0</v>
      </c>
      <c r="COH4" s="12">
        <v>0</v>
      </c>
      <c r="COI4" s="12">
        <v>0</v>
      </c>
      <c r="COJ4" s="12">
        <v>0</v>
      </c>
      <c r="COK4" s="12">
        <v>0</v>
      </c>
      <c r="COL4" s="12">
        <v>0</v>
      </c>
      <c r="COM4" s="12">
        <v>0</v>
      </c>
      <c r="CON4" s="12">
        <v>0</v>
      </c>
      <c r="COO4" s="12">
        <v>0</v>
      </c>
      <c r="COP4" s="12">
        <v>0</v>
      </c>
      <c r="COQ4" s="12">
        <v>0</v>
      </c>
      <c r="COR4" s="12">
        <v>0</v>
      </c>
      <c r="COS4" s="12">
        <v>0</v>
      </c>
      <c r="COT4" s="12">
        <v>0</v>
      </c>
      <c r="COU4" s="12">
        <v>0</v>
      </c>
      <c r="COV4" s="12">
        <v>0</v>
      </c>
      <c r="COW4" s="12">
        <v>0</v>
      </c>
      <c r="COX4" s="12">
        <v>0</v>
      </c>
      <c r="COY4" s="12">
        <v>0</v>
      </c>
      <c r="COZ4" s="12">
        <v>0</v>
      </c>
      <c r="CPA4" s="12">
        <v>0</v>
      </c>
      <c r="CPB4" s="12">
        <v>0</v>
      </c>
      <c r="CPC4" s="12">
        <v>0</v>
      </c>
      <c r="CPD4" s="12">
        <v>0</v>
      </c>
      <c r="CPE4" s="12">
        <v>0</v>
      </c>
      <c r="CPF4" s="12">
        <v>0</v>
      </c>
      <c r="CPG4" s="12">
        <v>0</v>
      </c>
      <c r="CPH4" s="12">
        <v>0</v>
      </c>
      <c r="CPI4" s="12">
        <v>0</v>
      </c>
      <c r="CPJ4" s="12">
        <v>0</v>
      </c>
      <c r="CPK4" s="12">
        <v>0</v>
      </c>
      <c r="CPL4" s="12">
        <v>0</v>
      </c>
      <c r="CPM4" s="12">
        <v>0</v>
      </c>
      <c r="CPN4" s="12">
        <v>0</v>
      </c>
      <c r="CPO4" s="12">
        <v>0</v>
      </c>
      <c r="CPP4" s="12">
        <v>0</v>
      </c>
      <c r="CPQ4" s="12">
        <v>0</v>
      </c>
      <c r="CPR4" s="12">
        <v>0</v>
      </c>
      <c r="CPS4" s="12">
        <v>0</v>
      </c>
      <c r="CPT4" s="12">
        <v>0</v>
      </c>
      <c r="CPU4" s="12">
        <v>0</v>
      </c>
      <c r="CPV4" s="12">
        <v>0</v>
      </c>
      <c r="CPW4" s="12">
        <v>0</v>
      </c>
      <c r="CPX4" s="12">
        <v>0</v>
      </c>
      <c r="CPY4" s="12">
        <v>0</v>
      </c>
      <c r="CPZ4" s="12">
        <v>0</v>
      </c>
      <c r="CQA4" s="12">
        <v>0</v>
      </c>
      <c r="CQB4" s="12">
        <v>0</v>
      </c>
      <c r="CQC4" s="12">
        <v>0</v>
      </c>
      <c r="CQD4" s="12">
        <v>0</v>
      </c>
      <c r="CQE4" s="12">
        <v>0</v>
      </c>
      <c r="CQF4" s="12">
        <v>0</v>
      </c>
      <c r="CQG4" s="12">
        <v>0</v>
      </c>
      <c r="CQH4" s="12">
        <v>0</v>
      </c>
      <c r="CQI4" s="12">
        <v>0</v>
      </c>
      <c r="CQJ4" s="12">
        <v>0</v>
      </c>
      <c r="CQK4" s="12">
        <v>0</v>
      </c>
      <c r="CQL4" s="12">
        <v>0</v>
      </c>
      <c r="CQM4" s="12">
        <v>0</v>
      </c>
      <c r="CQN4" s="12">
        <v>0</v>
      </c>
      <c r="CQO4" s="12">
        <v>0</v>
      </c>
      <c r="CQP4" s="12">
        <v>0</v>
      </c>
      <c r="CQQ4" s="12">
        <v>0</v>
      </c>
      <c r="CQR4" s="12">
        <v>0</v>
      </c>
      <c r="CQS4" s="12">
        <v>0</v>
      </c>
      <c r="CQT4" s="12">
        <v>0</v>
      </c>
      <c r="CQU4" s="12">
        <v>0</v>
      </c>
      <c r="CQV4" s="12">
        <v>0</v>
      </c>
      <c r="CQW4" s="12">
        <v>0</v>
      </c>
      <c r="CQX4" s="12">
        <v>0</v>
      </c>
      <c r="CQY4" s="12">
        <v>0</v>
      </c>
      <c r="CQZ4" s="12">
        <v>0</v>
      </c>
      <c r="CRA4" s="12">
        <v>0</v>
      </c>
      <c r="CRB4" s="12">
        <v>0</v>
      </c>
      <c r="CRC4" s="12">
        <v>0</v>
      </c>
      <c r="CRD4" s="12">
        <v>0</v>
      </c>
      <c r="CRE4" s="12">
        <v>0</v>
      </c>
      <c r="CRF4" s="12">
        <v>0</v>
      </c>
      <c r="CRG4" s="12">
        <v>0</v>
      </c>
      <c r="CRH4" s="12">
        <v>0</v>
      </c>
      <c r="CRI4" s="12">
        <v>0</v>
      </c>
      <c r="CRJ4" s="12">
        <v>0</v>
      </c>
      <c r="CRK4" s="12">
        <v>0</v>
      </c>
      <c r="CRL4" s="12">
        <v>0</v>
      </c>
      <c r="CRM4" s="12">
        <v>0</v>
      </c>
      <c r="CRN4" s="12">
        <v>0</v>
      </c>
      <c r="CRO4" s="12">
        <v>0</v>
      </c>
      <c r="CRP4" s="12">
        <v>0</v>
      </c>
      <c r="CRQ4" s="12">
        <v>0</v>
      </c>
      <c r="CRR4" s="12">
        <v>0</v>
      </c>
      <c r="CRS4" s="12">
        <v>0</v>
      </c>
      <c r="CRT4" s="12">
        <v>0</v>
      </c>
      <c r="CRU4" s="12">
        <v>0</v>
      </c>
      <c r="CRV4" s="12">
        <v>0</v>
      </c>
      <c r="CRW4" s="12">
        <v>0</v>
      </c>
      <c r="CRX4" s="12">
        <v>0</v>
      </c>
      <c r="CRY4" s="12">
        <v>0</v>
      </c>
      <c r="CRZ4" s="12">
        <v>0</v>
      </c>
      <c r="CSA4" s="12">
        <v>0</v>
      </c>
      <c r="CSB4" s="12">
        <v>0</v>
      </c>
      <c r="CSC4" s="12">
        <v>0</v>
      </c>
      <c r="CSD4" s="12">
        <v>0</v>
      </c>
      <c r="CSE4" s="12">
        <v>0</v>
      </c>
      <c r="CSF4" s="12">
        <v>0</v>
      </c>
      <c r="CSG4" s="12">
        <v>0</v>
      </c>
      <c r="CSH4" s="12">
        <v>0</v>
      </c>
      <c r="CSI4" s="12">
        <v>0</v>
      </c>
      <c r="CSJ4" s="12">
        <v>0</v>
      </c>
      <c r="CSK4" s="12">
        <v>0</v>
      </c>
      <c r="CSL4" s="12">
        <v>0</v>
      </c>
      <c r="CSM4" s="12">
        <v>0</v>
      </c>
      <c r="CSN4" s="12">
        <v>0</v>
      </c>
      <c r="CSO4" s="12">
        <v>0</v>
      </c>
      <c r="CSP4" s="12">
        <v>0</v>
      </c>
      <c r="CSQ4" s="12">
        <v>0</v>
      </c>
      <c r="CSR4" s="12">
        <v>0</v>
      </c>
      <c r="CSS4" s="12">
        <v>0</v>
      </c>
      <c r="CST4" s="12">
        <v>0</v>
      </c>
      <c r="CSU4" s="12">
        <v>0</v>
      </c>
      <c r="CSV4" s="12">
        <v>0</v>
      </c>
      <c r="CSW4" s="12">
        <v>0</v>
      </c>
      <c r="CSX4" s="12">
        <v>0</v>
      </c>
      <c r="CSY4" s="12">
        <v>0</v>
      </c>
      <c r="CSZ4" s="12">
        <v>0</v>
      </c>
      <c r="CTA4" s="12">
        <v>0</v>
      </c>
      <c r="CTB4" s="12">
        <v>0</v>
      </c>
      <c r="CTC4" s="12">
        <v>0</v>
      </c>
      <c r="CTD4" s="12">
        <v>0</v>
      </c>
      <c r="CTE4" s="12">
        <v>0</v>
      </c>
      <c r="CTF4" s="12">
        <v>0</v>
      </c>
      <c r="CTG4" s="12">
        <v>0</v>
      </c>
      <c r="CTH4" s="12">
        <v>0</v>
      </c>
      <c r="CTI4" s="12">
        <v>0</v>
      </c>
      <c r="CTJ4" s="12">
        <v>0</v>
      </c>
      <c r="CTK4" s="12">
        <v>0</v>
      </c>
      <c r="CTL4" s="12">
        <v>0</v>
      </c>
      <c r="CTM4" s="12">
        <v>0</v>
      </c>
      <c r="CTN4" s="12">
        <v>0</v>
      </c>
      <c r="CTO4" s="12">
        <v>0</v>
      </c>
      <c r="CTP4" s="12">
        <v>0</v>
      </c>
      <c r="CTQ4" s="12">
        <v>0</v>
      </c>
      <c r="CTR4" s="12">
        <v>0</v>
      </c>
      <c r="CTS4" s="12">
        <v>0</v>
      </c>
      <c r="CTT4" s="12">
        <v>0</v>
      </c>
      <c r="CTU4" s="12">
        <v>0</v>
      </c>
      <c r="CTV4" s="12">
        <v>0</v>
      </c>
      <c r="CTW4" s="12">
        <v>0</v>
      </c>
      <c r="CTX4" s="12">
        <v>0</v>
      </c>
      <c r="CTY4" s="12">
        <v>0</v>
      </c>
      <c r="CTZ4" s="12">
        <v>0</v>
      </c>
      <c r="CUA4" s="12">
        <v>0</v>
      </c>
      <c r="CUB4" s="12">
        <v>0</v>
      </c>
      <c r="CUC4" s="12">
        <v>0</v>
      </c>
      <c r="CUD4" s="12">
        <v>0</v>
      </c>
      <c r="CUE4" s="12">
        <v>0</v>
      </c>
      <c r="CUF4" s="12">
        <v>0</v>
      </c>
      <c r="CUG4" s="12">
        <v>0</v>
      </c>
      <c r="CUH4" s="12">
        <v>0</v>
      </c>
      <c r="CUI4" s="12">
        <v>0</v>
      </c>
      <c r="CUJ4" s="12">
        <v>0</v>
      </c>
      <c r="CUK4" s="12">
        <v>0</v>
      </c>
      <c r="CUL4" s="12">
        <v>0</v>
      </c>
      <c r="CUM4" s="12">
        <v>0</v>
      </c>
      <c r="CUN4" s="12">
        <v>0</v>
      </c>
      <c r="CUO4" s="12">
        <v>0</v>
      </c>
      <c r="CUP4" s="12">
        <v>0</v>
      </c>
      <c r="CUQ4" s="12">
        <v>0</v>
      </c>
      <c r="CUR4" s="12">
        <v>0</v>
      </c>
      <c r="CUS4" s="12">
        <v>0</v>
      </c>
      <c r="CUT4" s="12">
        <v>0</v>
      </c>
      <c r="CUU4" s="12">
        <v>0</v>
      </c>
      <c r="CUV4" s="12">
        <v>0</v>
      </c>
      <c r="CUW4" s="12">
        <v>0</v>
      </c>
      <c r="CUX4" s="12">
        <v>0</v>
      </c>
      <c r="CUY4" s="12">
        <v>0</v>
      </c>
      <c r="CUZ4" s="12">
        <v>0</v>
      </c>
      <c r="CVA4" s="12">
        <v>0</v>
      </c>
      <c r="CVB4" s="12">
        <v>0</v>
      </c>
      <c r="CVC4" s="12">
        <v>0</v>
      </c>
      <c r="CVD4" s="12">
        <v>0</v>
      </c>
      <c r="CVE4" s="12">
        <v>0</v>
      </c>
      <c r="CVF4" s="12">
        <v>0</v>
      </c>
      <c r="CVG4" s="12">
        <v>0</v>
      </c>
      <c r="CVH4" s="12">
        <v>0</v>
      </c>
      <c r="CVI4" s="12">
        <v>0</v>
      </c>
      <c r="CVJ4" s="12">
        <v>0</v>
      </c>
      <c r="CVK4" s="12">
        <v>0</v>
      </c>
      <c r="CVL4" s="12">
        <v>0</v>
      </c>
      <c r="CVM4" s="12">
        <v>0</v>
      </c>
      <c r="CVN4" s="12">
        <v>0</v>
      </c>
      <c r="CVO4" s="12">
        <v>0</v>
      </c>
      <c r="CVP4" s="12">
        <v>0</v>
      </c>
      <c r="CVQ4" s="12">
        <v>0</v>
      </c>
      <c r="CVR4" s="12">
        <v>0</v>
      </c>
      <c r="CVS4" s="12">
        <v>0</v>
      </c>
      <c r="CVT4" s="12">
        <v>0</v>
      </c>
      <c r="CVU4" s="12">
        <v>0</v>
      </c>
      <c r="CVV4" s="12">
        <v>0</v>
      </c>
      <c r="CVW4" s="12">
        <v>0</v>
      </c>
      <c r="CVX4" s="12">
        <v>0</v>
      </c>
      <c r="CVY4" s="12">
        <v>0</v>
      </c>
      <c r="CVZ4" s="12">
        <v>0</v>
      </c>
      <c r="CWA4" s="12">
        <v>0</v>
      </c>
      <c r="CWB4" s="12">
        <v>0</v>
      </c>
      <c r="CWC4" s="12">
        <v>0</v>
      </c>
      <c r="CWD4" s="12">
        <v>0</v>
      </c>
      <c r="CWE4" s="12">
        <v>0</v>
      </c>
      <c r="CWF4" s="12">
        <v>0</v>
      </c>
      <c r="CWG4" s="12">
        <v>0</v>
      </c>
      <c r="CWH4" s="12">
        <v>0</v>
      </c>
      <c r="CWI4" s="12">
        <v>0</v>
      </c>
      <c r="CWJ4" s="12">
        <v>0</v>
      </c>
      <c r="CWK4" s="12">
        <v>0</v>
      </c>
      <c r="CWL4" s="12">
        <v>0</v>
      </c>
      <c r="CWM4" s="12">
        <v>0</v>
      </c>
      <c r="CWN4" s="12">
        <v>0</v>
      </c>
      <c r="CWO4" s="12">
        <v>0</v>
      </c>
      <c r="CWP4" s="12">
        <v>0</v>
      </c>
      <c r="CWQ4" s="12">
        <v>0</v>
      </c>
      <c r="CWR4" s="12">
        <v>0</v>
      </c>
      <c r="CWS4" s="12">
        <v>0</v>
      </c>
      <c r="CWT4" s="12">
        <v>0</v>
      </c>
      <c r="CWU4" s="12">
        <v>0</v>
      </c>
      <c r="CWV4" s="12">
        <v>0</v>
      </c>
      <c r="CWW4" s="12">
        <v>0</v>
      </c>
      <c r="CWX4" s="12">
        <v>0</v>
      </c>
      <c r="CWY4" s="12">
        <v>0</v>
      </c>
      <c r="CWZ4" s="12">
        <v>0</v>
      </c>
      <c r="CXA4" s="12">
        <v>0</v>
      </c>
      <c r="CXB4" s="12">
        <v>0</v>
      </c>
      <c r="CXC4" s="12">
        <v>0</v>
      </c>
      <c r="CXD4" s="12">
        <v>0</v>
      </c>
      <c r="CXE4" s="12">
        <v>0</v>
      </c>
      <c r="CXF4" s="12">
        <v>0</v>
      </c>
      <c r="CXG4" s="12">
        <v>0</v>
      </c>
      <c r="CXH4" s="12">
        <v>0</v>
      </c>
      <c r="CXI4" s="12">
        <v>0</v>
      </c>
      <c r="CXJ4" s="12">
        <v>0</v>
      </c>
      <c r="CXK4" s="12">
        <v>0</v>
      </c>
      <c r="CXL4" s="12">
        <v>0</v>
      </c>
      <c r="CXM4" s="12">
        <v>0</v>
      </c>
      <c r="CXN4" s="12">
        <v>0</v>
      </c>
      <c r="CXO4" s="12">
        <v>0</v>
      </c>
      <c r="CXP4" s="12">
        <v>0</v>
      </c>
      <c r="CXQ4" s="12">
        <v>0</v>
      </c>
      <c r="CXR4" s="12">
        <v>0</v>
      </c>
      <c r="CXS4" s="12">
        <v>0</v>
      </c>
      <c r="CXT4" s="12">
        <v>0</v>
      </c>
      <c r="CXU4" s="12">
        <v>0</v>
      </c>
      <c r="CXV4" s="12">
        <v>0</v>
      </c>
      <c r="CXW4" s="12">
        <v>0</v>
      </c>
      <c r="CXX4" s="12">
        <v>0</v>
      </c>
      <c r="CXY4" s="12">
        <v>0</v>
      </c>
      <c r="CXZ4" s="12">
        <v>0</v>
      </c>
      <c r="CYA4" s="12">
        <v>0</v>
      </c>
      <c r="CYB4" s="12">
        <v>0</v>
      </c>
      <c r="CYC4" s="12">
        <v>0</v>
      </c>
      <c r="CYD4" s="12">
        <v>0</v>
      </c>
      <c r="CYE4" s="12">
        <v>0</v>
      </c>
      <c r="CYF4" s="12">
        <v>0</v>
      </c>
      <c r="CYG4" s="12">
        <v>0</v>
      </c>
      <c r="CYH4" s="12">
        <v>0</v>
      </c>
      <c r="CYI4" s="12">
        <v>0</v>
      </c>
      <c r="CYJ4" s="12">
        <v>0</v>
      </c>
      <c r="CYK4" s="12">
        <v>0</v>
      </c>
      <c r="CYL4" s="12">
        <v>0</v>
      </c>
      <c r="CYM4" s="12">
        <v>0</v>
      </c>
      <c r="CYN4" s="12">
        <v>0</v>
      </c>
      <c r="CYO4" s="12">
        <v>0</v>
      </c>
      <c r="CYP4" s="12">
        <v>0</v>
      </c>
      <c r="CYQ4" s="12">
        <v>0</v>
      </c>
      <c r="CYR4" s="12">
        <v>0</v>
      </c>
      <c r="CYS4" s="12">
        <v>0</v>
      </c>
      <c r="CYT4" s="12">
        <v>0</v>
      </c>
      <c r="CYU4" s="12">
        <v>0</v>
      </c>
      <c r="CYV4" s="12">
        <v>0</v>
      </c>
      <c r="CYW4" s="12">
        <v>0</v>
      </c>
      <c r="CYX4" s="12">
        <v>0</v>
      </c>
      <c r="CYY4" s="12">
        <v>0</v>
      </c>
      <c r="CYZ4" s="12">
        <v>0</v>
      </c>
      <c r="CZA4" s="12">
        <v>0</v>
      </c>
      <c r="CZB4" s="12">
        <v>0</v>
      </c>
      <c r="CZC4" s="12">
        <v>0</v>
      </c>
      <c r="CZD4" s="12">
        <v>0</v>
      </c>
      <c r="CZE4" s="12">
        <v>0</v>
      </c>
      <c r="CZF4" s="12">
        <v>0</v>
      </c>
      <c r="CZG4" s="12">
        <v>0</v>
      </c>
      <c r="CZH4" s="12">
        <v>0</v>
      </c>
      <c r="CZI4" s="12">
        <v>0</v>
      </c>
      <c r="CZJ4" s="12">
        <v>0</v>
      </c>
      <c r="CZK4" s="12">
        <v>0</v>
      </c>
      <c r="CZL4" s="12">
        <v>0</v>
      </c>
      <c r="CZM4" s="12">
        <v>0</v>
      </c>
      <c r="CZN4" s="12">
        <v>0</v>
      </c>
      <c r="CZO4" s="12">
        <v>0</v>
      </c>
      <c r="CZP4" s="12">
        <v>0</v>
      </c>
      <c r="CZQ4" s="12">
        <v>0</v>
      </c>
      <c r="CZR4" s="12">
        <v>0</v>
      </c>
      <c r="CZS4" s="12">
        <v>0</v>
      </c>
      <c r="CZT4" s="12">
        <v>0</v>
      </c>
      <c r="CZU4" s="12">
        <v>0</v>
      </c>
      <c r="CZV4" s="12">
        <v>0</v>
      </c>
      <c r="CZW4" s="12">
        <v>0</v>
      </c>
      <c r="CZX4" s="12">
        <v>0</v>
      </c>
      <c r="CZY4" s="12">
        <v>0</v>
      </c>
      <c r="CZZ4" s="12">
        <v>0</v>
      </c>
      <c r="DAA4" s="12">
        <v>0</v>
      </c>
      <c r="DAB4" s="12">
        <v>0</v>
      </c>
      <c r="DAC4" s="12">
        <v>0</v>
      </c>
      <c r="DAD4" s="12">
        <v>0</v>
      </c>
      <c r="DAE4" s="12">
        <v>0</v>
      </c>
      <c r="DAF4" s="12">
        <v>0</v>
      </c>
      <c r="DAG4" s="12">
        <v>0</v>
      </c>
      <c r="DAH4" s="12">
        <v>0</v>
      </c>
      <c r="DAI4" s="12">
        <v>0</v>
      </c>
      <c r="DAJ4" s="12">
        <v>0</v>
      </c>
      <c r="DAK4" s="12">
        <v>0</v>
      </c>
      <c r="DAL4" s="12">
        <v>0</v>
      </c>
      <c r="DAM4" s="12">
        <v>0</v>
      </c>
      <c r="DAN4" s="12">
        <v>0</v>
      </c>
      <c r="DAO4" s="12">
        <v>0</v>
      </c>
      <c r="DAP4" s="12">
        <v>0</v>
      </c>
      <c r="DAQ4" s="12">
        <v>0</v>
      </c>
      <c r="DAR4" s="12">
        <v>0</v>
      </c>
      <c r="DAS4" s="12">
        <v>0</v>
      </c>
      <c r="DAT4" s="12">
        <v>0</v>
      </c>
      <c r="DAU4" s="12">
        <v>0</v>
      </c>
      <c r="DAV4" s="12">
        <v>0</v>
      </c>
      <c r="DAW4" s="12">
        <v>0</v>
      </c>
      <c r="DAX4" s="12">
        <v>0</v>
      </c>
      <c r="DAY4" s="12">
        <v>0</v>
      </c>
      <c r="DAZ4" s="12">
        <v>0</v>
      </c>
      <c r="DBA4" s="12">
        <v>0</v>
      </c>
      <c r="DBB4" s="12">
        <v>0</v>
      </c>
      <c r="DBC4" s="12">
        <v>0</v>
      </c>
      <c r="DBD4" s="12">
        <v>0</v>
      </c>
      <c r="DBE4" s="12">
        <v>0</v>
      </c>
      <c r="DBF4" s="12">
        <v>0</v>
      </c>
      <c r="DBG4" s="12">
        <v>0</v>
      </c>
      <c r="DBH4" s="12">
        <v>0</v>
      </c>
      <c r="DBI4" s="12">
        <v>0</v>
      </c>
      <c r="DBJ4" s="12">
        <v>0</v>
      </c>
      <c r="DBK4" s="12">
        <v>0</v>
      </c>
      <c r="DBL4" s="12">
        <v>0</v>
      </c>
      <c r="DBM4" s="12">
        <v>0</v>
      </c>
      <c r="DBN4" s="12">
        <v>0</v>
      </c>
      <c r="DBO4" s="12">
        <v>0</v>
      </c>
      <c r="DBP4" s="12">
        <v>0</v>
      </c>
      <c r="DBQ4" s="12">
        <v>0</v>
      </c>
      <c r="DBR4" s="12">
        <v>0</v>
      </c>
      <c r="DBS4" s="12">
        <v>0</v>
      </c>
      <c r="DBT4" s="12">
        <v>0</v>
      </c>
      <c r="DBU4" s="12">
        <v>0</v>
      </c>
      <c r="DBV4" s="12">
        <v>0</v>
      </c>
      <c r="DBW4" s="12">
        <v>0</v>
      </c>
      <c r="DBX4" s="12">
        <v>0</v>
      </c>
      <c r="DBY4" s="12">
        <v>0</v>
      </c>
      <c r="DBZ4" s="12">
        <v>0</v>
      </c>
      <c r="DCA4" s="12">
        <v>0</v>
      </c>
      <c r="DCB4" s="12">
        <v>0</v>
      </c>
      <c r="DCC4" s="12">
        <v>0</v>
      </c>
      <c r="DCD4" s="12">
        <v>0</v>
      </c>
      <c r="DCE4" s="12">
        <v>0</v>
      </c>
      <c r="DCF4" s="12">
        <v>0</v>
      </c>
      <c r="DCG4" s="12">
        <v>0</v>
      </c>
      <c r="DCH4" s="12">
        <v>0</v>
      </c>
      <c r="DCI4" s="12">
        <v>0</v>
      </c>
      <c r="DCJ4" s="12">
        <v>0</v>
      </c>
      <c r="DCK4" s="12">
        <v>0</v>
      </c>
      <c r="DCL4" s="12">
        <v>0</v>
      </c>
      <c r="DCM4" s="12">
        <v>0</v>
      </c>
      <c r="DCN4" s="12">
        <v>0</v>
      </c>
      <c r="DCO4" s="12">
        <v>0</v>
      </c>
      <c r="DCP4" s="12">
        <v>0</v>
      </c>
      <c r="DCQ4" s="12">
        <v>0</v>
      </c>
      <c r="DCR4" s="12">
        <v>0</v>
      </c>
      <c r="DCS4" s="12">
        <v>0</v>
      </c>
      <c r="DCT4" s="12">
        <v>0</v>
      </c>
      <c r="DCU4" s="12">
        <v>0</v>
      </c>
      <c r="DCV4" s="12">
        <v>0</v>
      </c>
      <c r="DCW4" s="12">
        <v>0</v>
      </c>
      <c r="DCX4" s="12">
        <v>0</v>
      </c>
      <c r="DCY4" s="12">
        <v>0</v>
      </c>
      <c r="DCZ4" s="12">
        <v>0</v>
      </c>
      <c r="DDA4" s="12">
        <v>0</v>
      </c>
      <c r="DDB4" s="12">
        <v>0</v>
      </c>
      <c r="DDC4" s="12">
        <v>0</v>
      </c>
      <c r="DDD4" s="12">
        <v>0</v>
      </c>
      <c r="DDE4" s="12">
        <v>0</v>
      </c>
      <c r="DDF4" s="12">
        <v>0</v>
      </c>
      <c r="DDG4" s="12">
        <v>0</v>
      </c>
      <c r="DDH4" s="12">
        <v>0</v>
      </c>
      <c r="DDI4" s="12">
        <v>0</v>
      </c>
      <c r="DDJ4" s="12">
        <v>0</v>
      </c>
      <c r="DDK4" s="12">
        <v>0</v>
      </c>
      <c r="DDL4" s="12">
        <v>0</v>
      </c>
      <c r="DDM4" s="12">
        <v>0</v>
      </c>
      <c r="DDN4" s="12">
        <v>0</v>
      </c>
      <c r="DDO4" s="12">
        <v>0</v>
      </c>
      <c r="DDP4" s="12">
        <v>0</v>
      </c>
      <c r="DDQ4" s="12">
        <v>0</v>
      </c>
      <c r="DDR4" s="12">
        <v>0</v>
      </c>
      <c r="DDS4" s="12">
        <v>0</v>
      </c>
      <c r="DDT4" s="12">
        <v>0</v>
      </c>
      <c r="DDU4" s="12">
        <v>0</v>
      </c>
      <c r="DDV4" s="12">
        <v>0</v>
      </c>
      <c r="DDW4" s="12">
        <v>0</v>
      </c>
      <c r="DDX4" s="12">
        <v>0</v>
      </c>
      <c r="DDY4" s="12">
        <v>0</v>
      </c>
      <c r="DDZ4" s="12">
        <v>0</v>
      </c>
      <c r="DEA4" s="12">
        <v>0</v>
      </c>
      <c r="DEB4" s="12">
        <v>0</v>
      </c>
      <c r="DEC4" s="12">
        <v>0</v>
      </c>
      <c r="DED4" s="12">
        <v>0</v>
      </c>
      <c r="DEE4" s="12">
        <v>0</v>
      </c>
      <c r="DEF4" s="12">
        <v>0</v>
      </c>
      <c r="DEG4" s="12">
        <v>0</v>
      </c>
      <c r="DEH4" s="12">
        <v>0</v>
      </c>
      <c r="DEI4" s="12">
        <v>0</v>
      </c>
      <c r="DEJ4" s="12">
        <v>0</v>
      </c>
      <c r="DEK4" s="12">
        <v>0</v>
      </c>
      <c r="DEL4" s="12">
        <v>0</v>
      </c>
      <c r="DEM4" s="12">
        <v>0</v>
      </c>
      <c r="DEN4" s="12">
        <v>0</v>
      </c>
      <c r="DEO4" s="12">
        <v>0</v>
      </c>
      <c r="DEP4" s="12">
        <v>0</v>
      </c>
      <c r="DEQ4" s="12">
        <v>0</v>
      </c>
      <c r="DER4" s="12">
        <v>0</v>
      </c>
      <c r="DES4" s="12">
        <v>0</v>
      </c>
      <c r="DET4" s="12">
        <v>0</v>
      </c>
      <c r="DEU4" s="12">
        <v>0</v>
      </c>
      <c r="DEV4" s="12">
        <v>0</v>
      </c>
      <c r="DEW4" s="12">
        <v>0</v>
      </c>
      <c r="DEX4" s="12">
        <v>0</v>
      </c>
      <c r="DEY4" s="12">
        <v>0</v>
      </c>
      <c r="DEZ4" s="12">
        <v>0</v>
      </c>
      <c r="DFA4" s="12">
        <v>0</v>
      </c>
      <c r="DFB4" s="12">
        <v>0</v>
      </c>
      <c r="DFC4" s="12">
        <v>0</v>
      </c>
      <c r="DFD4" s="12">
        <v>0</v>
      </c>
      <c r="DFE4" s="12">
        <v>0</v>
      </c>
      <c r="DFF4" s="12">
        <v>0</v>
      </c>
      <c r="DFG4" s="12">
        <v>0</v>
      </c>
      <c r="DFH4" s="12">
        <v>0</v>
      </c>
      <c r="DFI4" s="12">
        <v>0</v>
      </c>
      <c r="DFJ4" s="12">
        <v>0</v>
      </c>
      <c r="DFK4" s="12">
        <v>0</v>
      </c>
      <c r="DFL4" s="12">
        <v>0</v>
      </c>
      <c r="DFM4" s="12">
        <v>0</v>
      </c>
      <c r="DFN4" s="12">
        <v>0</v>
      </c>
      <c r="DFO4" s="12">
        <v>0</v>
      </c>
      <c r="DFP4" s="12">
        <v>0</v>
      </c>
      <c r="DFQ4" s="12">
        <v>0</v>
      </c>
      <c r="DFR4" s="12">
        <v>0</v>
      </c>
      <c r="DFS4" s="12">
        <v>0</v>
      </c>
      <c r="DFT4" s="12">
        <v>0</v>
      </c>
      <c r="DFU4" s="12">
        <v>0</v>
      </c>
      <c r="DFV4" s="12">
        <v>0</v>
      </c>
      <c r="DFW4" s="12">
        <v>0</v>
      </c>
      <c r="DFX4" s="12">
        <v>0</v>
      </c>
      <c r="DFY4" s="12">
        <v>0</v>
      </c>
      <c r="DFZ4" s="12">
        <v>0</v>
      </c>
      <c r="DGA4" s="12">
        <v>0</v>
      </c>
      <c r="DGB4" s="12">
        <v>0</v>
      </c>
      <c r="DGC4" s="12">
        <v>0</v>
      </c>
      <c r="DGD4" s="12">
        <v>0</v>
      </c>
      <c r="DGE4" s="12">
        <v>0</v>
      </c>
      <c r="DGF4" s="12">
        <v>0</v>
      </c>
      <c r="DGG4" s="12">
        <v>0</v>
      </c>
      <c r="DGH4" s="12">
        <v>0</v>
      </c>
      <c r="DGI4" s="12">
        <v>0</v>
      </c>
      <c r="DGJ4" s="12">
        <v>0</v>
      </c>
      <c r="DGK4" s="12">
        <v>0</v>
      </c>
      <c r="DGL4" s="12">
        <v>0</v>
      </c>
      <c r="DGM4" s="12">
        <v>0</v>
      </c>
      <c r="DGN4" s="12">
        <v>0</v>
      </c>
      <c r="DGO4" s="12">
        <v>0</v>
      </c>
      <c r="DGP4" s="12">
        <v>0</v>
      </c>
      <c r="DGQ4" s="12">
        <v>0</v>
      </c>
      <c r="DGR4" s="12">
        <v>0</v>
      </c>
      <c r="DGS4" s="12">
        <v>0</v>
      </c>
      <c r="DGT4" s="12">
        <v>0</v>
      </c>
      <c r="DGU4" s="12">
        <v>0</v>
      </c>
      <c r="DGV4" s="12">
        <v>0</v>
      </c>
      <c r="DGW4" s="12">
        <v>0</v>
      </c>
      <c r="DGX4" s="12">
        <v>0</v>
      </c>
      <c r="DGY4" s="12">
        <v>0</v>
      </c>
      <c r="DGZ4" s="12">
        <v>0</v>
      </c>
      <c r="DHA4" s="12">
        <v>0</v>
      </c>
      <c r="DHB4" s="12">
        <v>0</v>
      </c>
      <c r="DHC4" s="12">
        <v>0</v>
      </c>
      <c r="DHD4" s="12">
        <v>0</v>
      </c>
      <c r="DHE4" s="12">
        <v>0</v>
      </c>
      <c r="DHF4" s="12">
        <v>0</v>
      </c>
      <c r="DHG4" s="12">
        <v>0</v>
      </c>
      <c r="DHH4" s="12">
        <v>0</v>
      </c>
      <c r="DHI4" s="12">
        <v>0</v>
      </c>
      <c r="DHJ4" s="12">
        <v>0</v>
      </c>
      <c r="DHK4" s="12">
        <v>0</v>
      </c>
      <c r="DHL4" s="12">
        <v>0</v>
      </c>
      <c r="DHM4" s="12">
        <v>0</v>
      </c>
      <c r="DHN4" s="12">
        <v>0</v>
      </c>
      <c r="DHO4" s="12">
        <v>0</v>
      </c>
      <c r="DHP4" s="12">
        <v>0</v>
      </c>
      <c r="DHQ4" s="12">
        <v>0</v>
      </c>
      <c r="DHR4" s="12">
        <v>0</v>
      </c>
      <c r="DHS4" s="12">
        <v>0</v>
      </c>
      <c r="DHT4" s="12">
        <v>0</v>
      </c>
      <c r="DHU4" s="12">
        <v>0</v>
      </c>
      <c r="DHV4" s="12">
        <v>0</v>
      </c>
      <c r="DHW4" s="12">
        <v>0</v>
      </c>
      <c r="DHX4" s="12">
        <v>0</v>
      </c>
      <c r="DHY4" s="12">
        <v>0</v>
      </c>
      <c r="DHZ4" s="12">
        <v>0</v>
      </c>
      <c r="DIA4" s="12">
        <v>0</v>
      </c>
      <c r="DIB4" s="12">
        <v>0</v>
      </c>
      <c r="DIC4" s="12">
        <v>0</v>
      </c>
      <c r="DID4" s="12">
        <v>0</v>
      </c>
      <c r="DIE4" s="12">
        <v>0</v>
      </c>
      <c r="DIF4" s="12">
        <v>0</v>
      </c>
      <c r="DIG4" s="12">
        <v>0</v>
      </c>
      <c r="DIH4" s="12">
        <v>0</v>
      </c>
      <c r="DII4" s="12">
        <v>0</v>
      </c>
      <c r="DIJ4" s="12">
        <v>0</v>
      </c>
      <c r="DIK4" s="12">
        <v>0</v>
      </c>
      <c r="DIL4" s="12">
        <v>0</v>
      </c>
      <c r="DIM4" s="12">
        <v>0</v>
      </c>
      <c r="DIN4" s="12">
        <v>0</v>
      </c>
      <c r="DIO4" s="12">
        <v>0</v>
      </c>
      <c r="DIP4" s="12">
        <v>0</v>
      </c>
      <c r="DIQ4" s="12">
        <v>0</v>
      </c>
      <c r="DIR4" s="12">
        <v>0</v>
      </c>
      <c r="DIS4" s="12">
        <v>0</v>
      </c>
      <c r="DIT4" s="12">
        <v>0</v>
      </c>
      <c r="DIU4" s="12">
        <v>0</v>
      </c>
      <c r="DIV4" s="12">
        <v>0</v>
      </c>
      <c r="DIW4" s="12">
        <v>0</v>
      </c>
      <c r="DIX4" s="12">
        <v>0</v>
      </c>
      <c r="DIY4" s="12">
        <v>0</v>
      </c>
      <c r="DIZ4" s="12">
        <v>0</v>
      </c>
      <c r="DJA4" s="12">
        <v>0</v>
      </c>
      <c r="DJB4" s="12">
        <v>0</v>
      </c>
      <c r="DJC4" s="12">
        <v>0</v>
      </c>
      <c r="DJD4" s="12">
        <v>0</v>
      </c>
      <c r="DJE4" s="12">
        <v>0</v>
      </c>
      <c r="DJF4" s="12">
        <v>0</v>
      </c>
      <c r="DJG4" s="12">
        <v>0</v>
      </c>
      <c r="DJH4" s="12">
        <v>0</v>
      </c>
      <c r="DJI4" s="12">
        <v>0</v>
      </c>
      <c r="DJJ4" s="12">
        <v>0</v>
      </c>
      <c r="DJK4" s="12">
        <v>0</v>
      </c>
      <c r="DJL4" s="12">
        <v>0</v>
      </c>
      <c r="DJM4" s="12">
        <v>0</v>
      </c>
      <c r="DJN4" s="12">
        <v>0</v>
      </c>
      <c r="DJO4" s="12">
        <v>0</v>
      </c>
      <c r="DJP4" s="12">
        <v>0</v>
      </c>
      <c r="DJQ4" s="12">
        <v>0</v>
      </c>
      <c r="DJR4" s="12">
        <v>0</v>
      </c>
      <c r="DJS4" s="12">
        <v>0</v>
      </c>
      <c r="DJT4" s="12">
        <v>0</v>
      </c>
      <c r="DJU4" s="12">
        <v>0</v>
      </c>
      <c r="DJV4" s="12">
        <v>0</v>
      </c>
      <c r="DJW4" s="12">
        <v>0</v>
      </c>
      <c r="DJX4" s="12">
        <v>0</v>
      </c>
      <c r="DJY4" s="12">
        <v>0</v>
      </c>
      <c r="DJZ4" s="12">
        <v>0</v>
      </c>
      <c r="DKA4" s="12">
        <v>0</v>
      </c>
      <c r="DKB4" s="12">
        <v>0</v>
      </c>
      <c r="DKC4" s="12">
        <v>0</v>
      </c>
      <c r="DKD4" s="12">
        <v>0</v>
      </c>
      <c r="DKE4" s="12">
        <v>0</v>
      </c>
      <c r="DKF4" s="12">
        <v>0</v>
      </c>
      <c r="DKG4" s="12">
        <v>0</v>
      </c>
      <c r="DKH4" s="12">
        <v>0</v>
      </c>
      <c r="DKI4" s="12">
        <v>0</v>
      </c>
      <c r="DKJ4" s="12">
        <v>0</v>
      </c>
      <c r="DKK4" s="12">
        <v>0</v>
      </c>
      <c r="DKL4" s="12">
        <v>0</v>
      </c>
      <c r="DKM4" s="12">
        <v>0</v>
      </c>
      <c r="DKN4" s="12">
        <v>0</v>
      </c>
      <c r="DKO4" s="12">
        <v>0</v>
      </c>
      <c r="DKP4" s="12">
        <v>0</v>
      </c>
      <c r="DKQ4" s="12">
        <v>0</v>
      </c>
      <c r="DKR4" s="12">
        <v>0</v>
      </c>
      <c r="DKS4" s="12">
        <v>0</v>
      </c>
      <c r="DKT4" s="12">
        <v>0</v>
      </c>
      <c r="DKU4" s="12">
        <v>0</v>
      </c>
      <c r="DKV4" s="12">
        <v>0</v>
      </c>
      <c r="DKW4" s="12">
        <v>0</v>
      </c>
      <c r="DKX4" s="12">
        <v>0</v>
      </c>
      <c r="DKY4" s="12">
        <v>0</v>
      </c>
      <c r="DKZ4" s="12">
        <v>0</v>
      </c>
      <c r="DLA4" s="12">
        <v>0</v>
      </c>
      <c r="DLB4" s="12">
        <v>0</v>
      </c>
      <c r="DLC4" s="12">
        <v>0</v>
      </c>
      <c r="DLD4" s="12">
        <v>0</v>
      </c>
      <c r="DLE4" s="12">
        <v>0</v>
      </c>
      <c r="DLF4" s="12">
        <v>0</v>
      </c>
      <c r="DLG4" s="12">
        <v>0</v>
      </c>
      <c r="DLH4" s="12">
        <v>0</v>
      </c>
      <c r="DLI4" s="12">
        <v>0</v>
      </c>
      <c r="DLJ4" s="12">
        <v>0</v>
      </c>
      <c r="DLK4" s="12">
        <v>0</v>
      </c>
      <c r="DLL4" s="12">
        <v>0</v>
      </c>
      <c r="DLM4" s="12">
        <v>0</v>
      </c>
      <c r="DLN4" s="12">
        <v>0</v>
      </c>
      <c r="DLO4" s="12">
        <v>0</v>
      </c>
      <c r="DLP4" s="12">
        <v>0</v>
      </c>
      <c r="DLQ4" s="12">
        <v>0</v>
      </c>
      <c r="DLR4" s="12">
        <v>0</v>
      </c>
      <c r="DLS4" s="12">
        <v>0</v>
      </c>
      <c r="DLT4" s="12">
        <v>0</v>
      </c>
      <c r="DLU4" s="12">
        <v>0</v>
      </c>
      <c r="DLV4" s="12">
        <v>0</v>
      </c>
      <c r="DLW4" s="12">
        <v>0</v>
      </c>
      <c r="DLX4" s="12">
        <v>0</v>
      </c>
      <c r="DLY4" s="12">
        <v>0</v>
      </c>
      <c r="DLZ4" s="12">
        <v>0</v>
      </c>
      <c r="DMA4" s="12">
        <v>0</v>
      </c>
      <c r="DMB4" s="12">
        <v>0</v>
      </c>
      <c r="DMC4" s="12">
        <v>0</v>
      </c>
      <c r="DMD4" s="12">
        <v>0</v>
      </c>
      <c r="DME4" s="12">
        <v>0</v>
      </c>
      <c r="DMF4" s="12">
        <v>0</v>
      </c>
      <c r="DMG4" s="12">
        <v>0</v>
      </c>
      <c r="DMH4" s="12">
        <v>0</v>
      </c>
      <c r="DMI4" s="12">
        <v>0</v>
      </c>
      <c r="DMJ4" s="12">
        <v>0</v>
      </c>
      <c r="DMK4" s="12">
        <v>0</v>
      </c>
      <c r="DML4" s="12">
        <v>0</v>
      </c>
      <c r="DMM4" s="12">
        <v>0</v>
      </c>
      <c r="DMN4" s="12">
        <v>0</v>
      </c>
      <c r="DMO4" s="12">
        <v>0</v>
      </c>
      <c r="DMP4" s="12">
        <v>0</v>
      </c>
      <c r="DMQ4" s="12">
        <v>0</v>
      </c>
      <c r="DMR4" s="12">
        <v>0</v>
      </c>
      <c r="DMS4" s="12">
        <v>0</v>
      </c>
      <c r="DMT4" s="12">
        <v>0</v>
      </c>
      <c r="DMU4" s="12">
        <v>0</v>
      </c>
      <c r="DMV4" s="12">
        <v>0</v>
      </c>
      <c r="DMW4" s="12">
        <v>0</v>
      </c>
      <c r="DMX4" s="12">
        <v>0</v>
      </c>
      <c r="DMY4" s="12">
        <v>0</v>
      </c>
      <c r="DMZ4" s="12">
        <v>0</v>
      </c>
      <c r="DNA4" s="12">
        <v>0</v>
      </c>
      <c r="DNB4" s="12">
        <v>0</v>
      </c>
      <c r="DNC4" s="12">
        <v>0</v>
      </c>
      <c r="DND4" s="12">
        <v>0</v>
      </c>
      <c r="DNE4" s="12">
        <v>0</v>
      </c>
      <c r="DNF4" s="12">
        <v>0</v>
      </c>
      <c r="DNG4" s="12">
        <v>0</v>
      </c>
      <c r="DNH4" s="12">
        <v>0</v>
      </c>
      <c r="DNI4" s="12">
        <v>0</v>
      </c>
      <c r="DNJ4" s="12">
        <v>0</v>
      </c>
      <c r="DNK4" s="12">
        <v>0</v>
      </c>
      <c r="DNL4" s="12">
        <v>0</v>
      </c>
      <c r="DNM4" s="12">
        <v>0</v>
      </c>
      <c r="DNN4" s="12">
        <v>0</v>
      </c>
      <c r="DNO4" s="12">
        <v>0</v>
      </c>
      <c r="DNP4" s="12">
        <v>0</v>
      </c>
      <c r="DNQ4" s="12">
        <v>0</v>
      </c>
      <c r="DNR4" s="12">
        <v>0</v>
      </c>
      <c r="DNS4" s="12">
        <v>0</v>
      </c>
      <c r="DNT4" s="12">
        <v>0</v>
      </c>
      <c r="DNU4" s="12">
        <v>0</v>
      </c>
      <c r="DNV4" s="12">
        <v>0</v>
      </c>
      <c r="DNW4" s="12">
        <v>0</v>
      </c>
      <c r="DNX4" s="12">
        <v>0</v>
      </c>
      <c r="DNY4" s="12">
        <v>0</v>
      </c>
      <c r="DNZ4" s="12">
        <v>0</v>
      </c>
      <c r="DOA4" s="12">
        <v>0</v>
      </c>
      <c r="DOB4" s="12">
        <v>0</v>
      </c>
      <c r="DOC4" s="12">
        <v>0</v>
      </c>
      <c r="DOD4" s="12">
        <v>0</v>
      </c>
      <c r="DOE4" s="12">
        <v>0</v>
      </c>
      <c r="DOF4" s="12">
        <v>0</v>
      </c>
      <c r="DOG4" s="12">
        <v>0</v>
      </c>
      <c r="DOH4" s="12">
        <v>0</v>
      </c>
      <c r="DOI4" s="12">
        <v>0</v>
      </c>
      <c r="DOJ4" s="12">
        <v>0</v>
      </c>
      <c r="DOK4" s="12">
        <v>0</v>
      </c>
      <c r="DOL4" s="12">
        <v>0</v>
      </c>
      <c r="DOM4" s="12">
        <v>0</v>
      </c>
      <c r="DON4" s="12">
        <v>0</v>
      </c>
      <c r="DOO4" s="12">
        <v>0</v>
      </c>
      <c r="DOP4" s="12">
        <v>0</v>
      </c>
      <c r="DOQ4" s="12">
        <v>0</v>
      </c>
      <c r="DOR4" s="12">
        <v>0</v>
      </c>
      <c r="DOS4" s="12">
        <v>0</v>
      </c>
      <c r="DOT4" s="12">
        <v>0</v>
      </c>
      <c r="DOU4" s="12">
        <v>0</v>
      </c>
      <c r="DOV4" s="12">
        <v>0</v>
      </c>
      <c r="DOW4" s="12">
        <v>0</v>
      </c>
      <c r="DOX4" s="12">
        <v>0</v>
      </c>
      <c r="DOY4" s="12">
        <v>0</v>
      </c>
      <c r="DOZ4" s="12">
        <v>0</v>
      </c>
      <c r="DPA4" s="12">
        <v>0</v>
      </c>
      <c r="DPB4" s="12">
        <v>0</v>
      </c>
      <c r="DPC4" s="12">
        <v>0</v>
      </c>
      <c r="DPD4" s="12">
        <v>0</v>
      </c>
      <c r="DPE4" s="12">
        <v>0</v>
      </c>
      <c r="DPF4" s="12">
        <v>0</v>
      </c>
      <c r="DPG4" s="12">
        <v>0</v>
      </c>
      <c r="DPH4" s="12">
        <v>0</v>
      </c>
      <c r="DPI4" s="12">
        <v>0</v>
      </c>
      <c r="DPJ4" s="12">
        <v>0</v>
      </c>
      <c r="DPK4" s="12">
        <v>0</v>
      </c>
      <c r="DPL4" s="12">
        <v>0</v>
      </c>
      <c r="DPM4" s="12">
        <v>0</v>
      </c>
      <c r="DPN4" s="12">
        <v>0</v>
      </c>
      <c r="DPO4" s="12">
        <v>0</v>
      </c>
      <c r="DPP4" s="12">
        <v>0</v>
      </c>
      <c r="DPQ4" s="12">
        <v>0</v>
      </c>
      <c r="DPR4" s="12">
        <v>0</v>
      </c>
      <c r="DPS4" s="12">
        <v>0</v>
      </c>
      <c r="DPT4" s="12">
        <v>0</v>
      </c>
      <c r="DPU4" s="12">
        <v>0</v>
      </c>
      <c r="DPV4" s="12">
        <v>0</v>
      </c>
      <c r="DPW4" s="12">
        <v>0</v>
      </c>
      <c r="DPX4" s="12">
        <v>0</v>
      </c>
      <c r="DPY4" s="12">
        <v>0</v>
      </c>
      <c r="DPZ4" s="12">
        <v>0</v>
      </c>
      <c r="DQA4" s="12">
        <v>0</v>
      </c>
      <c r="DQB4" s="12">
        <v>0</v>
      </c>
      <c r="DQC4" s="12">
        <v>0</v>
      </c>
      <c r="DQD4" s="12">
        <v>0</v>
      </c>
      <c r="DQE4" s="12">
        <v>0</v>
      </c>
      <c r="DQF4" s="12">
        <v>0</v>
      </c>
      <c r="DQG4" s="12">
        <v>0</v>
      </c>
      <c r="DQH4" s="12">
        <v>0</v>
      </c>
      <c r="DQI4" s="12">
        <v>0</v>
      </c>
      <c r="DQJ4" s="12">
        <v>0</v>
      </c>
      <c r="DQK4" s="12">
        <v>0</v>
      </c>
      <c r="DQL4" s="12">
        <v>0</v>
      </c>
      <c r="DQM4" s="12">
        <v>0</v>
      </c>
      <c r="DQN4" s="12">
        <v>0</v>
      </c>
      <c r="DQO4" s="12">
        <v>0</v>
      </c>
      <c r="DQP4" s="12">
        <v>0</v>
      </c>
      <c r="DQQ4" s="12">
        <v>0</v>
      </c>
      <c r="DQR4" s="12">
        <v>0</v>
      </c>
      <c r="DQS4" s="12">
        <v>0</v>
      </c>
      <c r="DQT4" s="12">
        <v>0</v>
      </c>
      <c r="DQU4" s="12">
        <v>0</v>
      </c>
      <c r="DQV4" s="12">
        <v>0</v>
      </c>
      <c r="DQW4" s="12">
        <v>0</v>
      </c>
      <c r="DQX4" s="12">
        <v>0</v>
      </c>
      <c r="DQY4" s="12">
        <v>0</v>
      </c>
      <c r="DQZ4" s="12">
        <v>0</v>
      </c>
      <c r="DRA4" s="12">
        <v>0</v>
      </c>
      <c r="DRB4" s="12">
        <v>0</v>
      </c>
      <c r="DRC4" s="12">
        <v>0</v>
      </c>
      <c r="DRD4" s="12">
        <v>0</v>
      </c>
      <c r="DRE4" s="12">
        <v>0</v>
      </c>
      <c r="DRF4" s="12">
        <v>0</v>
      </c>
      <c r="DRG4" s="12">
        <v>0</v>
      </c>
      <c r="DRH4" s="12">
        <v>0</v>
      </c>
      <c r="DRI4" s="12">
        <v>0</v>
      </c>
      <c r="DRJ4" s="12">
        <v>0</v>
      </c>
      <c r="DRK4" s="12">
        <v>0</v>
      </c>
      <c r="DRL4" s="12">
        <v>0</v>
      </c>
      <c r="DRM4" s="12">
        <v>0</v>
      </c>
      <c r="DRN4" s="12">
        <v>0</v>
      </c>
      <c r="DRO4" s="12">
        <v>0</v>
      </c>
      <c r="DRP4" s="12">
        <v>0</v>
      </c>
      <c r="DRQ4" s="12">
        <v>0</v>
      </c>
      <c r="DRR4" s="12">
        <v>0</v>
      </c>
      <c r="DRS4" s="12">
        <v>0</v>
      </c>
      <c r="DRT4" s="12">
        <v>0</v>
      </c>
      <c r="DRU4" s="12">
        <v>0</v>
      </c>
      <c r="DRV4" s="12">
        <v>0</v>
      </c>
      <c r="DRW4" s="12">
        <v>0</v>
      </c>
      <c r="DRX4" s="12">
        <v>0</v>
      </c>
      <c r="DRY4" s="12">
        <v>0</v>
      </c>
      <c r="DRZ4" s="12">
        <v>0</v>
      </c>
      <c r="DSA4" s="12">
        <v>0</v>
      </c>
      <c r="DSB4" s="12">
        <v>0</v>
      </c>
      <c r="DSC4" s="12">
        <v>0</v>
      </c>
      <c r="DSD4" s="12">
        <v>0</v>
      </c>
      <c r="DSE4" s="12">
        <v>0</v>
      </c>
      <c r="DSF4" s="12">
        <v>0</v>
      </c>
      <c r="DSG4" s="12">
        <v>0</v>
      </c>
      <c r="DSH4" s="12">
        <v>0</v>
      </c>
      <c r="DSI4" s="12">
        <v>0</v>
      </c>
      <c r="DSJ4" s="12">
        <v>0</v>
      </c>
      <c r="DSK4" s="12">
        <v>0</v>
      </c>
      <c r="DSL4" s="12">
        <v>0</v>
      </c>
      <c r="DSM4" s="12">
        <v>0</v>
      </c>
      <c r="DSN4" s="12">
        <v>0</v>
      </c>
      <c r="DSO4" s="12">
        <v>0</v>
      </c>
      <c r="DSP4" s="12">
        <v>0</v>
      </c>
      <c r="DSQ4" s="12">
        <v>0</v>
      </c>
      <c r="DSR4" s="12">
        <v>0</v>
      </c>
      <c r="DSS4" s="12">
        <v>0</v>
      </c>
      <c r="DST4" s="12">
        <v>0</v>
      </c>
      <c r="DSU4" s="12">
        <v>0</v>
      </c>
      <c r="DSV4" s="12">
        <v>0</v>
      </c>
      <c r="DSW4" s="12">
        <v>0</v>
      </c>
      <c r="DSX4" s="12">
        <v>0</v>
      </c>
      <c r="DSY4" s="12">
        <v>0</v>
      </c>
      <c r="DSZ4" s="12">
        <v>0</v>
      </c>
      <c r="DTA4" s="12">
        <v>0</v>
      </c>
      <c r="DTB4" s="12">
        <v>0</v>
      </c>
      <c r="DTC4" s="12">
        <v>0</v>
      </c>
      <c r="DTD4" s="12">
        <v>0</v>
      </c>
      <c r="DTE4" s="12">
        <v>0</v>
      </c>
      <c r="DTF4" s="12">
        <v>0</v>
      </c>
      <c r="DTG4" s="12">
        <v>0</v>
      </c>
      <c r="DTH4" s="12">
        <v>0</v>
      </c>
      <c r="DTI4" s="12">
        <v>0</v>
      </c>
      <c r="DTJ4" s="12">
        <v>0</v>
      </c>
      <c r="DTK4" s="12">
        <v>0</v>
      </c>
      <c r="DTL4" s="12">
        <v>0</v>
      </c>
      <c r="DTM4" s="12">
        <v>0</v>
      </c>
      <c r="DTN4" s="12">
        <v>0</v>
      </c>
      <c r="DTO4" s="12">
        <v>0</v>
      </c>
      <c r="DTP4" s="12">
        <v>0</v>
      </c>
      <c r="DTQ4" s="12">
        <v>0</v>
      </c>
      <c r="DTR4" s="12">
        <v>0</v>
      </c>
      <c r="DTS4" s="12">
        <v>0</v>
      </c>
      <c r="DTT4" s="12">
        <v>0</v>
      </c>
      <c r="DTU4" s="12">
        <v>0</v>
      </c>
      <c r="DTV4" s="12">
        <v>0</v>
      </c>
      <c r="DTW4" s="12">
        <v>0</v>
      </c>
      <c r="DTX4" s="12">
        <v>0</v>
      </c>
      <c r="DTY4" s="12">
        <v>0</v>
      </c>
      <c r="DTZ4" s="12">
        <v>0</v>
      </c>
      <c r="DUA4" s="12">
        <v>0</v>
      </c>
      <c r="DUB4" s="12">
        <v>0</v>
      </c>
      <c r="DUC4" s="12">
        <v>0</v>
      </c>
      <c r="DUD4" s="12">
        <v>0</v>
      </c>
      <c r="DUE4" s="12">
        <v>0</v>
      </c>
      <c r="DUF4" s="12">
        <v>0</v>
      </c>
      <c r="DUG4" s="12">
        <v>0</v>
      </c>
      <c r="DUH4" s="12">
        <v>0</v>
      </c>
      <c r="DUI4" s="12">
        <v>0</v>
      </c>
      <c r="DUJ4" s="12">
        <v>0</v>
      </c>
      <c r="DUK4" s="12">
        <v>0</v>
      </c>
      <c r="DUL4" s="12">
        <v>0</v>
      </c>
      <c r="DUM4" s="12">
        <v>0</v>
      </c>
      <c r="DUN4" s="12">
        <v>0</v>
      </c>
      <c r="DUO4" s="12">
        <v>0</v>
      </c>
      <c r="DUP4" s="12">
        <v>0</v>
      </c>
      <c r="DUQ4" s="12">
        <v>0</v>
      </c>
      <c r="DUR4" s="12">
        <v>0</v>
      </c>
      <c r="DUS4" s="12">
        <v>0</v>
      </c>
      <c r="DUT4" s="12">
        <v>0</v>
      </c>
      <c r="DUU4" s="12">
        <v>0</v>
      </c>
      <c r="DUV4" s="12">
        <v>0</v>
      </c>
      <c r="DUW4" s="12">
        <v>0</v>
      </c>
      <c r="DUX4" s="12">
        <v>0</v>
      </c>
      <c r="DUY4" s="12">
        <v>0</v>
      </c>
      <c r="DUZ4" s="12">
        <v>0</v>
      </c>
      <c r="DVA4" s="12">
        <v>0</v>
      </c>
      <c r="DVB4" s="12">
        <v>0</v>
      </c>
      <c r="DVC4" s="12">
        <v>0</v>
      </c>
      <c r="DVD4" s="12">
        <v>0</v>
      </c>
      <c r="DVE4" s="12">
        <v>0</v>
      </c>
      <c r="DVF4" s="12">
        <v>0</v>
      </c>
      <c r="DVG4" s="12">
        <v>0</v>
      </c>
      <c r="DVH4" s="12">
        <v>0</v>
      </c>
      <c r="DVI4" s="12">
        <v>0</v>
      </c>
      <c r="DVJ4" s="12">
        <v>0</v>
      </c>
      <c r="DVK4" s="12">
        <v>0</v>
      </c>
      <c r="DVL4" s="12">
        <v>0</v>
      </c>
      <c r="DVM4" s="12">
        <v>0</v>
      </c>
      <c r="DVN4" s="12">
        <v>0</v>
      </c>
      <c r="DVO4" s="12">
        <v>0</v>
      </c>
      <c r="DVP4" s="12">
        <v>0</v>
      </c>
      <c r="DVQ4" s="12">
        <v>0</v>
      </c>
      <c r="DVR4" s="12">
        <v>0</v>
      </c>
      <c r="DVS4" s="12">
        <v>0</v>
      </c>
      <c r="DVT4" s="12">
        <v>0</v>
      </c>
      <c r="DVU4" s="12">
        <v>0</v>
      </c>
      <c r="DVV4" s="12">
        <v>0</v>
      </c>
      <c r="DVW4" s="12">
        <v>0</v>
      </c>
      <c r="DVX4" s="12">
        <v>0</v>
      </c>
      <c r="DVY4" s="12">
        <v>0</v>
      </c>
      <c r="DVZ4" s="12">
        <v>0</v>
      </c>
      <c r="DWA4" s="12">
        <v>0</v>
      </c>
      <c r="DWB4" s="12">
        <v>0</v>
      </c>
      <c r="DWC4" s="12">
        <v>0</v>
      </c>
      <c r="DWD4" s="12">
        <v>0</v>
      </c>
      <c r="DWE4" s="12">
        <v>0</v>
      </c>
      <c r="DWF4" s="12">
        <v>0</v>
      </c>
      <c r="DWG4" s="12">
        <v>0</v>
      </c>
      <c r="DWH4" s="12">
        <v>0</v>
      </c>
      <c r="DWI4" s="12">
        <v>0</v>
      </c>
      <c r="DWJ4" s="12">
        <v>0</v>
      </c>
      <c r="DWK4" s="12">
        <v>0</v>
      </c>
      <c r="DWL4" s="12">
        <v>0</v>
      </c>
      <c r="DWM4" s="12">
        <v>0</v>
      </c>
      <c r="DWN4" s="12">
        <v>0</v>
      </c>
      <c r="DWO4" s="12">
        <v>0</v>
      </c>
      <c r="DWP4" s="12">
        <v>0</v>
      </c>
      <c r="DWQ4" s="12">
        <v>0</v>
      </c>
      <c r="DWR4" s="12">
        <v>0</v>
      </c>
      <c r="DWS4" s="12">
        <v>0</v>
      </c>
      <c r="DWT4" s="12">
        <v>0</v>
      </c>
      <c r="DWU4" s="12">
        <v>0</v>
      </c>
      <c r="DWV4" s="12">
        <v>0</v>
      </c>
      <c r="DWW4" s="12">
        <v>0</v>
      </c>
      <c r="DWX4" s="12">
        <v>0</v>
      </c>
      <c r="DWY4" s="12">
        <v>0</v>
      </c>
      <c r="DWZ4" s="12">
        <v>0</v>
      </c>
      <c r="DXA4" s="12">
        <v>0</v>
      </c>
      <c r="DXB4" s="12">
        <v>0</v>
      </c>
      <c r="DXC4" s="12">
        <v>0</v>
      </c>
      <c r="DXD4" s="12">
        <v>0</v>
      </c>
      <c r="DXE4" s="12">
        <v>0</v>
      </c>
      <c r="DXF4" s="12">
        <v>0</v>
      </c>
      <c r="DXG4" s="12">
        <v>0</v>
      </c>
      <c r="DXH4" s="12">
        <v>0</v>
      </c>
      <c r="DXI4" s="12">
        <v>0</v>
      </c>
      <c r="DXJ4" s="12">
        <v>0</v>
      </c>
      <c r="DXK4" s="12">
        <v>0</v>
      </c>
      <c r="DXL4" s="12">
        <v>0</v>
      </c>
      <c r="DXM4" s="12">
        <v>0</v>
      </c>
      <c r="DXN4" s="12">
        <v>0</v>
      </c>
      <c r="DXO4" s="12">
        <v>0</v>
      </c>
      <c r="DXP4" s="12">
        <v>0</v>
      </c>
      <c r="DXQ4" s="12">
        <v>0</v>
      </c>
      <c r="DXR4" s="12">
        <v>0</v>
      </c>
      <c r="DXS4" s="12">
        <v>0</v>
      </c>
      <c r="DXT4" s="12">
        <v>0</v>
      </c>
      <c r="DXU4" s="12">
        <v>0</v>
      </c>
      <c r="DXV4" s="12">
        <v>0</v>
      </c>
      <c r="DXW4" s="12">
        <v>0</v>
      </c>
      <c r="DXX4" s="12">
        <v>0</v>
      </c>
      <c r="DXY4" s="12">
        <v>0</v>
      </c>
      <c r="DXZ4" s="12">
        <v>0</v>
      </c>
      <c r="DYA4" s="12">
        <v>0</v>
      </c>
      <c r="DYB4" s="12">
        <v>0</v>
      </c>
      <c r="DYC4" s="12">
        <v>0</v>
      </c>
      <c r="DYD4" s="12">
        <v>0</v>
      </c>
      <c r="DYE4" s="12">
        <v>0</v>
      </c>
      <c r="DYF4" s="12">
        <v>0</v>
      </c>
      <c r="DYG4" s="12">
        <v>0</v>
      </c>
      <c r="DYH4" s="12">
        <v>0</v>
      </c>
      <c r="DYI4" s="12">
        <v>0</v>
      </c>
      <c r="DYJ4" s="12">
        <v>0</v>
      </c>
      <c r="DYK4" s="12">
        <v>0</v>
      </c>
      <c r="DYL4" s="12">
        <v>0</v>
      </c>
      <c r="DYM4" s="12">
        <v>0</v>
      </c>
      <c r="DYN4" s="12">
        <v>0</v>
      </c>
      <c r="DYO4" s="12">
        <v>0</v>
      </c>
      <c r="DYP4" s="12">
        <v>0</v>
      </c>
      <c r="DYQ4" s="12">
        <v>0</v>
      </c>
      <c r="DYR4" s="12">
        <v>0</v>
      </c>
      <c r="DYS4" s="12">
        <v>0</v>
      </c>
      <c r="DYT4" s="12">
        <v>0</v>
      </c>
      <c r="DYU4" s="12">
        <v>0</v>
      </c>
      <c r="DYV4" s="12">
        <v>0</v>
      </c>
      <c r="DYW4" s="12">
        <v>0</v>
      </c>
      <c r="DYX4" s="12">
        <v>0</v>
      </c>
      <c r="DYY4" s="12">
        <v>0</v>
      </c>
      <c r="DYZ4" s="12">
        <v>0</v>
      </c>
      <c r="DZA4" s="12">
        <v>0</v>
      </c>
      <c r="DZB4" s="12">
        <v>0</v>
      </c>
      <c r="DZC4" s="12">
        <v>0</v>
      </c>
      <c r="DZD4" s="12">
        <v>0</v>
      </c>
      <c r="DZE4" s="12">
        <v>0</v>
      </c>
      <c r="DZF4" s="12">
        <v>0</v>
      </c>
      <c r="DZG4" s="12">
        <v>0</v>
      </c>
      <c r="DZH4" s="12">
        <v>0</v>
      </c>
      <c r="DZI4" s="12">
        <v>0</v>
      </c>
      <c r="DZJ4" s="12">
        <v>0</v>
      </c>
      <c r="DZK4" s="12">
        <v>0</v>
      </c>
      <c r="DZL4" s="12">
        <v>0</v>
      </c>
      <c r="DZM4" s="12">
        <v>0</v>
      </c>
      <c r="DZN4" s="12">
        <v>0</v>
      </c>
      <c r="DZO4" s="12">
        <v>0</v>
      </c>
      <c r="DZP4" s="12">
        <v>0</v>
      </c>
      <c r="DZQ4" s="12">
        <v>0</v>
      </c>
      <c r="DZR4" s="12">
        <v>0</v>
      </c>
      <c r="DZS4" s="12">
        <v>0</v>
      </c>
      <c r="DZT4" s="12">
        <v>0</v>
      </c>
      <c r="DZU4" s="12">
        <v>0</v>
      </c>
      <c r="DZV4" s="12">
        <v>0</v>
      </c>
      <c r="DZW4" s="12">
        <v>0</v>
      </c>
      <c r="DZX4" s="12">
        <v>0</v>
      </c>
      <c r="DZY4" s="12">
        <v>0</v>
      </c>
      <c r="DZZ4" s="12">
        <v>0</v>
      </c>
      <c r="EAA4" s="12">
        <v>0</v>
      </c>
      <c r="EAB4" s="12">
        <v>0</v>
      </c>
      <c r="EAC4" s="12">
        <v>0</v>
      </c>
      <c r="EAD4" s="12">
        <v>0</v>
      </c>
      <c r="EAE4" s="12">
        <v>0</v>
      </c>
      <c r="EAF4" s="12">
        <v>0</v>
      </c>
      <c r="EAG4" s="12">
        <v>0</v>
      </c>
      <c r="EAH4" s="12">
        <v>0</v>
      </c>
      <c r="EAI4" s="12">
        <v>0</v>
      </c>
      <c r="EAJ4" s="12">
        <v>0</v>
      </c>
      <c r="EAK4" s="12">
        <v>0</v>
      </c>
      <c r="EAL4" s="12">
        <v>0</v>
      </c>
      <c r="EAM4" s="12">
        <v>0</v>
      </c>
      <c r="EAN4" s="12">
        <v>0</v>
      </c>
      <c r="EAO4" s="12">
        <v>0</v>
      </c>
      <c r="EAP4" s="12">
        <v>0</v>
      </c>
      <c r="EAQ4" s="12">
        <v>0</v>
      </c>
      <c r="EAR4" s="12">
        <v>0</v>
      </c>
      <c r="EAS4" s="12">
        <v>0</v>
      </c>
      <c r="EAT4" s="12">
        <v>0</v>
      </c>
      <c r="EAU4" s="12">
        <v>0</v>
      </c>
      <c r="EAV4" s="12">
        <v>0</v>
      </c>
      <c r="EAW4" s="12">
        <v>0</v>
      </c>
      <c r="EAX4" s="12">
        <v>0</v>
      </c>
      <c r="EAY4" s="12">
        <v>0</v>
      </c>
      <c r="EAZ4" s="12">
        <v>0</v>
      </c>
      <c r="EBA4" s="12">
        <v>0</v>
      </c>
      <c r="EBB4" s="12">
        <v>0</v>
      </c>
      <c r="EBC4" s="12">
        <v>0</v>
      </c>
      <c r="EBD4" s="12">
        <v>0</v>
      </c>
      <c r="EBE4" s="12">
        <v>0</v>
      </c>
      <c r="EBF4" s="12">
        <v>0</v>
      </c>
      <c r="EBG4" s="12">
        <v>0</v>
      </c>
      <c r="EBH4" s="12">
        <v>0</v>
      </c>
      <c r="EBI4" s="12">
        <v>0</v>
      </c>
      <c r="EBJ4" s="12">
        <v>0</v>
      </c>
      <c r="EBK4" s="12">
        <v>0</v>
      </c>
      <c r="EBL4" s="12">
        <v>0</v>
      </c>
      <c r="EBM4" s="12">
        <v>0</v>
      </c>
      <c r="EBN4" s="12">
        <v>0</v>
      </c>
      <c r="EBO4" s="12">
        <v>0</v>
      </c>
      <c r="EBP4" s="12">
        <v>0</v>
      </c>
      <c r="EBQ4" s="12">
        <v>0</v>
      </c>
      <c r="EBR4" s="12">
        <v>0</v>
      </c>
      <c r="EBS4" s="12">
        <v>0</v>
      </c>
      <c r="EBT4" s="12">
        <v>0</v>
      </c>
      <c r="EBU4" s="12">
        <v>0</v>
      </c>
      <c r="EBV4" s="12">
        <v>0</v>
      </c>
      <c r="EBW4" s="12">
        <v>0</v>
      </c>
      <c r="EBX4" s="12">
        <v>0</v>
      </c>
      <c r="EBY4" s="12">
        <v>0</v>
      </c>
      <c r="EBZ4" s="12">
        <v>0</v>
      </c>
      <c r="ECA4" s="12">
        <v>0</v>
      </c>
      <c r="ECB4" s="12">
        <v>0</v>
      </c>
      <c r="ECC4" s="12">
        <v>0</v>
      </c>
      <c r="ECD4" s="12">
        <v>0</v>
      </c>
      <c r="ECE4" s="12">
        <v>0</v>
      </c>
      <c r="ECF4" s="12">
        <v>0</v>
      </c>
      <c r="ECG4" s="12">
        <v>0</v>
      </c>
      <c r="ECH4" s="12">
        <v>0</v>
      </c>
      <c r="ECI4" s="12">
        <v>0</v>
      </c>
      <c r="ECJ4" s="12">
        <v>0</v>
      </c>
      <c r="ECK4" s="12">
        <v>0</v>
      </c>
      <c r="ECL4" s="12">
        <v>0</v>
      </c>
      <c r="ECM4" s="12">
        <v>0</v>
      </c>
      <c r="ECN4" s="12">
        <v>0</v>
      </c>
      <c r="ECO4" s="12">
        <v>0</v>
      </c>
      <c r="ECP4" s="12">
        <v>0</v>
      </c>
      <c r="ECQ4" s="12">
        <v>0</v>
      </c>
      <c r="ECR4" s="12">
        <v>0</v>
      </c>
      <c r="ECS4" s="12">
        <v>0</v>
      </c>
      <c r="ECT4" s="12">
        <v>0</v>
      </c>
      <c r="ECU4" s="12">
        <v>0</v>
      </c>
      <c r="ECV4" s="12">
        <v>0</v>
      </c>
      <c r="ECW4" s="12">
        <v>0</v>
      </c>
      <c r="ECX4" s="12">
        <v>0</v>
      </c>
      <c r="ECY4" s="12">
        <v>0</v>
      </c>
      <c r="ECZ4" s="12">
        <v>0</v>
      </c>
      <c r="EDA4" s="12">
        <v>0</v>
      </c>
      <c r="EDB4" s="12">
        <v>0</v>
      </c>
      <c r="EDC4" s="12">
        <v>0</v>
      </c>
      <c r="EDD4" s="12">
        <v>0</v>
      </c>
      <c r="EDE4" s="12">
        <v>0</v>
      </c>
      <c r="EDF4" s="12">
        <v>0</v>
      </c>
      <c r="EDG4" s="12">
        <v>0</v>
      </c>
      <c r="EDH4" s="12">
        <v>0</v>
      </c>
      <c r="EDI4" s="12">
        <v>0</v>
      </c>
      <c r="EDJ4" s="12">
        <v>0</v>
      </c>
      <c r="EDK4" s="12">
        <v>0</v>
      </c>
      <c r="EDL4" s="12">
        <v>0</v>
      </c>
      <c r="EDM4" s="12">
        <v>0</v>
      </c>
      <c r="EDN4" s="12">
        <v>0</v>
      </c>
      <c r="EDO4" s="12">
        <v>0</v>
      </c>
      <c r="EDP4" s="12">
        <v>0</v>
      </c>
      <c r="EDQ4" s="12">
        <v>0</v>
      </c>
      <c r="EDR4" s="12">
        <v>0</v>
      </c>
      <c r="EDS4" s="12">
        <v>0</v>
      </c>
      <c r="EDT4" s="12">
        <v>0</v>
      </c>
      <c r="EDU4" s="12">
        <v>0</v>
      </c>
      <c r="EDV4" s="12">
        <v>0</v>
      </c>
      <c r="EDW4" s="12">
        <v>0</v>
      </c>
      <c r="EDX4" s="12">
        <v>0</v>
      </c>
      <c r="EDY4" s="12">
        <v>0</v>
      </c>
      <c r="EDZ4" s="12">
        <v>0</v>
      </c>
      <c r="EEA4" s="12">
        <v>0</v>
      </c>
      <c r="EEB4" s="12">
        <v>0</v>
      </c>
      <c r="EEC4" s="12">
        <v>0</v>
      </c>
      <c r="EED4" s="12">
        <v>0</v>
      </c>
      <c r="EEE4" s="12">
        <v>0</v>
      </c>
      <c r="EEF4" s="12">
        <v>0</v>
      </c>
      <c r="EEG4" s="12">
        <v>0</v>
      </c>
      <c r="EEH4" s="12">
        <v>0</v>
      </c>
      <c r="EEI4" s="12">
        <v>0</v>
      </c>
      <c r="EEJ4" s="12">
        <v>0</v>
      </c>
      <c r="EEK4" s="12">
        <v>0</v>
      </c>
      <c r="EEL4" s="12">
        <v>0</v>
      </c>
      <c r="EEM4" s="12">
        <v>0</v>
      </c>
      <c r="EEN4" s="12">
        <v>0</v>
      </c>
      <c r="EEO4" s="12">
        <v>0</v>
      </c>
      <c r="EEP4" s="12">
        <v>0</v>
      </c>
      <c r="EEQ4" s="12">
        <v>0</v>
      </c>
      <c r="EER4" s="12">
        <v>0</v>
      </c>
      <c r="EES4" s="12">
        <v>0</v>
      </c>
      <c r="EET4" s="12">
        <v>0</v>
      </c>
      <c r="EEU4" s="12">
        <v>0</v>
      </c>
      <c r="EEV4" s="12">
        <v>0</v>
      </c>
      <c r="EEW4" s="12">
        <v>0</v>
      </c>
      <c r="EEX4" s="12">
        <v>0</v>
      </c>
      <c r="EEY4" s="12">
        <v>0</v>
      </c>
      <c r="EEZ4" s="12">
        <v>0</v>
      </c>
      <c r="EFA4" s="12">
        <v>0</v>
      </c>
      <c r="EFB4" s="12">
        <v>0</v>
      </c>
      <c r="EFC4" s="12">
        <v>0</v>
      </c>
      <c r="EFD4" s="12">
        <v>0</v>
      </c>
      <c r="EFE4" s="12">
        <v>0</v>
      </c>
      <c r="EFF4" s="12">
        <v>0</v>
      </c>
      <c r="EFG4" s="12">
        <v>0</v>
      </c>
      <c r="EFH4" s="12">
        <v>0</v>
      </c>
      <c r="EFI4" s="12">
        <v>0</v>
      </c>
      <c r="EFJ4" s="12">
        <v>0</v>
      </c>
      <c r="EFK4" s="12">
        <v>0</v>
      </c>
      <c r="EFL4" s="12">
        <v>0</v>
      </c>
      <c r="EFM4" s="12">
        <v>0</v>
      </c>
      <c r="EFN4" s="12">
        <v>0</v>
      </c>
      <c r="EFO4" s="12">
        <v>0</v>
      </c>
      <c r="EFP4" s="12">
        <v>0</v>
      </c>
      <c r="EFQ4" s="12">
        <v>0</v>
      </c>
      <c r="EFR4" s="12">
        <v>0</v>
      </c>
      <c r="EFS4" s="12">
        <v>0</v>
      </c>
      <c r="EFT4" s="12">
        <v>0</v>
      </c>
      <c r="EFU4" s="12">
        <v>0</v>
      </c>
      <c r="EFV4" s="12">
        <v>0</v>
      </c>
      <c r="EFW4" s="12">
        <v>0</v>
      </c>
      <c r="EFX4" s="12">
        <v>0</v>
      </c>
      <c r="EFY4" s="12">
        <v>0</v>
      </c>
      <c r="EFZ4" s="12">
        <v>0</v>
      </c>
      <c r="EGA4" s="12">
        <v>0</v>
      </c>
      <c r="EGB4" s="12">
        <v>0</v>
      </c>
      <c r="EGC4" s="12">
        <v>0</v>
      </c>
      <c r="EGD4" s="12">
        <v>0</v>
      </c>
      <c r="EGE4" s="12">
        <v>0</v>
      </c>
      <c r="EGF4" s="12">
        <v>0</v>
      </c>
      <c r="EGG4" s="12">
        <v>0</v>
      </c>
      <c r="EGH4" s="12">
        <v>0</v>
      </c>
      <c r="EGI4" s="12">
        <v>0</v>
      </c>
      <c r="EGJ4" s="12">
        <v>0</v>
      </c>
      <c r="EGK4" s="12">
        <v>0</v>
      </c>
      <c r="EGL4" s="12">
        <v>0</v>
      </c>
      <c r="EGM4" s="12">
        <v>0</v>
      </c>
      <c r="EGN4" s="12">
        <v>0</v>
      </c>
      <c r="EGO4" s="12">
        <v>0</v>
      </c>
      <c r="EGP4" s="12">
        <v>0</v>
      </c>
      <c r="EGQ4" s="12">
        <v>0</v>
      </c>
      <c r="EGR4" s="12">
        <v>0</v>
      </c>
      <c r="EGS4" s="12">
        <v>0</v>
      </c>
      <c r="EGT4" s="12">
        <v>0</v>
      </c>
      <c r="EGU4" s="12">
        <v>0</v>
      </c>
      <c r="EGV4" s="12">
        <v>0</v>
      </c>
      <c r="EGW4" s="12">
        <v>0</v>
      </c>
      <c r="EGX4" s="12">
        <v>0</v>
      </c>
      <c r="EGY4" s="12">
        <v>0</v>
      </c>
      <c r="EGZ4" s="12">
        <v>0</v>
      </c>
      <c r="EHA4" s="12">
        <v>0</v>
      </c>
      <c r="EHB4" s="12">
        <v>0</v>
      </c>
      <c r="EHC4" s="12">
        <v>0</v>
      </c>
      <c r="EHD4" s="12">
        <v>0</v>
      </c>
      <c r="EHE4" s="12">
        <v>0</v>
      </c>
      <c r="EHF4" s="12">
        <v>0</v>
      </c>
      <c r="EHG4" s="12">
        <v>0</v>
      </c>
      <c r="EHH4" s="12">
        <v>0</v>
      </c>
      <c r="EHI4" s="12">
        <v>0</v>
      </c>
      <c r="EHJ4" s="12">
        <v>0</v>
      </c>
      <c r="EHK4" s="12">
        <v>0</v>
      </c>
      <c r="EHL4" s="12">
        <v>0</v>
      </c>
      <c r="EHM4" s="12">
        <v>0</v>
      </c>
      <c r="EHN4" s="12">
        <v>0</v>
      </c>
      <c r="EHO4" s="12">
        <v>0</v>
      </c>
      <c r="EHP4" s="12">
        <v>0</v>
      </c>
      <c r="EHQ4" s="12">
        <v>0</v>
      </c>
      <c r="EHR4" s="12">
        <v>0</v>
      </c>
      <c r="EHS4" s="12">
        <v>0</v>
      </c>
      <c r="EHT4" s="12">
        <v>0</v>
      </c>
      <c r="EHU4" s="12">
        <v>0</v>
      </c>
      <c r="EHV4" s="12">
        <v>0</v>
      </c>
      <c r="EHW4" s="12">
        <v>0</v>
      </c>
      <c r="EHX4" s="12">
        <v>0</v>
      </c>
      <c r="EHY4" s="12">
        <v>0</v>
      </c>
      <c r="EHZ4" s="12">
        <v>0</v>
      </c>
      <c r="EIA4" s="12">
        <v>0</v>
      </c>
      <c r="EIB4" s="12">
        <v>0</v>
      </c>
      <c r="EIC4" s="12">
        <v>0</v>
      </c>
      <c r="EID4" s="12">
        <v>0</v>
      </c>
      <c r="EIE4" s="12">
        <v>0</v>
      </c>
      <c r="EIF4" s="12">
        <v>0</v>
      </c>
      <c r="EIG4" s="12">
        <v>0</v>
      </c>
      <c r="EIH4" s="12">
        <v>0</v>
      </c>
      <c r="EII4" s="12">
        <v>0</v>
      </c>
      <c r="EIJ4" s="12">
        <v>0</v>
      </c>
      <c r="EIK4" s="12">
        <v>0</v>
      </c>
      <c r="EIL4" s="12">
        <v>0</v>
      </c>
      <c r="EIM4" s="12">
        <v>0</v>
      </c>
      <c r="EIN4" s="12">
        <v>0</v>
      </c>
      <c r="EIO4" s="12">
        <v>0</v>
      </c>
      <c r="EIP4" s="12">
        <v>0</v>
      </c>
      <c r="EIQ4" s="12">
        <v>0</v>
      </c>
      <c r="EIR4" s="12">
        <v>0</v>
      </c>
      <c r="EIS4" s="12">
        <v>0</v>
      </c>
      <c r="EIT4" s="12">
        <v>0</v>
      </c>
      <c r="EIU4" s="12">
        <v>0</v>
      </c>
      <c r="EIV4" s="12">
        <v>0</v>
      </c>
      <c r="EIW4" s="12">
        <v>0</v>
      </c>
      <c r="EIX4" s="12">
        <v>0</v>
      </c>
      <c r="EIY4" s="12">
        <v>0</v>
      </c>
      <c r="EIZ4" s="12">
        <v>0</v>
      </c>
      <c r="EJA4" s="12">
        <v>0</v>
      </c>
      <c r="EJB4" s="12">
        <v>0</v>
      </c>
      <c r="EJC4" s="12">
        <v>0</v>
      </c>
      <c r="EJD4" s="12">
        <v>0</v>
      </c>
      <c r="EJE4" s="12">
        <v>0</v>
      </c>
      <c r="EJF4" s="12">
        <v>0</v>
      </c>
      <c r="EJG4" s="12">
        <v>0</v>
      </c>
      <c r="EJH4" s="12">
        <v>0</v>
      </c>
      <c r="EJI4" s="12">
        <v>0</v>
      </c>
      <c r="EJJ4" s="12">
        <v>0</v>
      </c>
      <c r="EJK4" s="12">
        <v>0</v>
      </c>
      <c r="EJL4" s="12">
        <v>0</v>
      </c>
      <c r="EJM4" s="12">
        <v>0</v>
      </c>
      <c r="EJN4" s="12">
        <v>0</v>
      </c>
      <c r="EJO4" s="12">
        <v>0</v>
      </c>
      <c r="EJP4" s="12">
        <v>0</v>
      </c>
      <c r="EJQ4" s="12">
        <v>0</v>
      </c>
      <c r="EJR4" s="12">
        <v>0</v>
      </c>
      <c r="EJS4" s="12">
        <v>0</v>
      </c>
      <c r="EJT4" s="12">
        <v>0</v>
      </c>
      <c r="EJU4" s="12">
        <v>0</v>
      </c>
      <c r="EJV4" s="12">
        <v>0</v>
      </c>
      <c r="EJW4" s="12">
        <v>0</v>
      </c>
      <c r="EJX4" s="12">
        <v>0</v>
      </c>
      <c r="EJY4" s="12">
        <v>0</v>
      </c>
      <c r="EJZ4" s="12">
        <v>0</v>
      </c>
      <c r="EKA4" s="12">
        <v>0</v>
      </c>
      <c r="EKB4" s="12">
        <v>0</v>
      </c>
      <c r="EKC4" s="12">
        <v>0</v>
      </c>
      <c r="EKD4" s="12">
        <v>0</v>
      </c>
      <c r="EKE4" s="12">
        <v>0</v>
      </c>
      <c r="EKF4" s="12">
        <v>0</v>
      </c>
      <c r="EKG4" s="12">
        <v>0</v>
      </c>
      <c r="EKH4" s="12">
        <v>0</v>
      </c>
      <c r="EKI4" s="12">
        <v>0</v>
      </c>
      <c r="EKJ4" s="12">
        <v>0</v>
      </c>
      <c r="EKK4" s="12">
        <v>0</v>
      </c>
      <c r="EKL4" s="12">
        <v>0</v>
      </c>
      <c r="EKM4" s="12">
        <v>0</v>
      </c>
      <c r="EKN4" s="12">
        <v>0</v>
      </c>
      <c r="EKO4" s="12">
        <v>0</v>
      </c>
      <c r="EKP4" s="12">
        <v>0</v>
      </c>
      <c r="EKQ4" s="12">
        <v>0</v>
      </c>
      <c r="EKR4" s="12">
        <v>0</v>
      </c>
      <c r="EKS4" s="12">
        <v>0</v>
      </c>
      <c r="EKT4" s="12">
        <v>0</v>
      </c>
      <c r="EKU4" s="12">
        <v>0</v>
      </c>
      <c r="EKV4" s="12">
        <v>0</v>
      </c>
      <c r="EKW4" s="12">
        <v>0</v>
      </c>
      <c r="EKX4" s="12">
        <v>0</v>
      </c>
      <c r="EKY4" s="12">
        <v>0</v>
      </c>
      <c r="EKZ4" s="12">
        <v>0</v>
      </c>
      <c r="ELA4" s="12">
        <v>0</v>
      </c>
      <c r="ELB4" s="12">
        <v>0</v>
      </c>
      <c r="ELC4" s="12">
        <v>0</v>
      </c>
      <c r="ELD4" s="12">
        <v>0</v>
      </c>
      <c r="ELE4" s="12">
        <v>0</v>
      </c>
      <c r="ELF4" s="12">
        <v>0</v>
      </c>
      <c r="ELG4" s="12">
        <v>0</v>
      </c>
      <c r="ELH4" s="12">
        <v>0</v>
      </c>
      <c r="ELI4" s="12">
        <v>0</v>
      </c>
      <c r="ELJ4" s="12">
        <v>0</v>
      </c>
      <c r="ELK4" s="12">
        <v>0</v>
      </c>
      <c r="ELL4" s="12">
        <v>0</v>
      </c>
      <c r="ELM4" s="12">
        <v>0</v>
      </c>
      <c r="ELN4" s="12">
        <v>0</v>
      </c>
      <c r="ELO4" s="12">
        <v>0</v>
      </c>
      <c r="ELP4" s="12">
        <v>0</v>
      </c>
      <c r="ELQ4" s="12">
        <v>0</v>
      </c>
      <c r="ELR4" s="12">
        <v>0</v>
      </c>
      <c r="ELS4" s="12">
        <v>0</v>
      </c>
      <c r="ELT4" s="12">
        <v>0</v>
      </c>
      <c r="ELU4" s="12">
        <v>0</v>
      </c>
      <c r="ELV4" s="12">
        <v>0</v>
      </c>
      <c r="ELW4" s="12">
        <v>0</v>
      </c>
      <c r="ELX4" s="12">
        <v>0</v>
      </c>
      <c r="ELY4" s="12">
        <v>0</v>
      </c>
      <c r="ELZ4" s="12">
        <v>0</v>
      </c>
      <c r="EMA4" s="12">
        <v>0</v>
      </c>
      <c r="EMB4" s="12">
        <v>0</v>
      </c>
      <c r="EMC4" s="12">
        <v>0</v>
      </c>
      <c r="EMD4" s="12">
        <v>0</v>
      </c>
      <c r="EME4" s="12">
        <v>0</v>
      </c>
      <c r="EMF4" s="12">
        <v>0</v>
      </c>
      <c r="EMG4" s="12">
        <v>0</v>
      </c>
      <c r="EMH4" s="12">
        <v>0</v>
      </c>
      <c r="EMI4" s="12">
        <v>0</v>
      </c>
      <c r="EMJ4" s="12">
        <v>0</v>
      </c>
      <c r="EMK4" s="12">
        <v>0</v>
      </c>
      <c r="EML4" s="12">
        <v>0</v>
      </c>
      <c r="EMM4" s="12">
        <v>0</v>
      </c>
      <c r="EMN4" s="12">
        <v>0</v>
      </c>
      <c r="EMO4" s="12">
        <v>0</v>
      </c>
      <c r="EMP4" s="12">
        <v>0</v>
      </c>
      <c r="EMQ4" s="12">
        <v>0</v>
      </c>
      <c r="EMR4" s="12">
        <v>0</v>
      </c>
      <c r="EMS4" s="12">
        <v>0</v>
      </c>
      <c r="EMT4" s="12">
        <v>0</v>
      </c>
      <c r="EMU4" s="12">
        <v>0</v>
      </c>
      <c r="EMV4" s="12">
        <v>0</v>
      </c>
      <c r="EMW4" s="12">
        <v>0</v>
      </c>
      <c r="EMX4" s="12">
        <v>0</v>
      </c>
      <c r="EMY4" s="12">
        <v>0</v>
      </c>
      <c r="EMZ4" s="12">
        <v>0</v>
      </c>
      <c r="ENA4" s="12">
        <v>0</v>
      </c>
      <c r="ENB4" s="12">
        <v>0</v>
      </c>
      <c r="ENC4" s="12">
        <v>0</v>
      </c>
      <c r="END4" s="12">
        <v>0</v>
      </c>
      <c r="ENE4" s="12">
        <v>0</v>
      </c>
      <c r="ENF4" s="12">
        <v>0</v>
      </c>
      <c r="ENG4" s="12">
        <v>0</v>
      </c>
      <c r="ENH4" s="12">
        <v>0</v>
      </c>
      <c r="ENI4" s="12">
        <v>0</v>
      </c>
      <c r="ENJ4" s="12">
        <v>0</v>
      </c>
      <c r="ENK4" s="12">
        <v>0</v>
      </c>
      <c r="ENL4" s="12">
        <v>0</v>
      </c>
      <c r="ENM4" s="12">
        <v>0</v>
      </c>
      <c r="ENN4" s="12">
        <v>0</v>
      </c>
      <c r="ENO4" s="12">
        <v>0</v>
      </c>
      <c r="ENP4" s="12">
        <v>0</v>
      </c>
      <c r="ENQ4" s="12">
        <v>0</v>
      </c>
      <c r="ENR4" s="12">
        <v>0</v>
      </c>
      <c r="ENS4" s="12">
        <v>0</v>
      </c>
      <c r="ENT4" s="12">
        <v>0</v>
      </c>
      <c r="ENU4" s="12">
        <v>0</v>
      </c>
      <c r="ENV4" s="12">
        <v>0</v>
      </c>
      <c r="ENW4" s="12">
        <v>0</v>
      </c>
      <c r="ENX4" s="12">
        <v>0</v>
      </c>
      <c r="ENY4" s="12">
        <v>0</v>
      </c>
      <c r="ENZ4" s="12">
        <v>0</v>
      </c>
      <c r="EOA4" s="12">
        <v>0</v>
      </c>
      <c r="EOB4" s="12">
        <v>0</v>
      </c>
      <c r="EOC4" s="12">
        <v>0</v>
      </c>
      <c r="EOD4" s="12">
        <v>0</v>
      </c>
      <c r="EOE4" s="12">
        <v>0</v>
      </c>
      <c r="EOF4" s="12">
        <v>0</v>
      </c>
      <c r="EOG4" s="12">
        <v>0</v>
      </c>
      <c r="EOH4" s="12">
        <v>0</v>
      </c>
      <c r="EOI4" s="12">
        <v>0</v>
      </c>
      <c r="EOJ4" s="12">
        <v>0</v>
      </c>
      <c r="EOK4" s="12">
        <v>0</v>
      </c>
      <c r="EOL4" s="12">
        <v>0</v>
      </c>
      <c r="EOM4" s="12">
        <v>0</v>
      </c>
      <c r="EON4" s="12">
        <v>0</v>
      </c>
      <c r="EOO4" s="12">
        <v>0</v>
      </c>
      <c r="EOP4" s="12">
        <v>0</v>
      </c>
      <c r="EOQ4" s="12">
        <v>0</v>
      </c>
      <c r="EOR4" s="12">
        <v>0</v>
      </c>
      <c r="EOS4" s="12">
        <v>0</v>
      </c>
      <c r="EOT4" s="12">
        <v>0</v>
      </c>
      <c r="EOU4" s="12">
        <v>0</v>
      </c>
      <c r="EOV4" s="12">
        <v>0</v>
      </c>
      <c r="EOW4" s="12">
        <v>0</v>
      </c>
      <c r="EOX4" s="12">
        <v>0</v>
      </c>
      <c r="EOY4" s="12">
        <v>0</v>
      </c>
      <c r="EOZ4" s="12">
        <v>0</v>
      </c>
      <c r="EPA4" s="12">
        <v>0</v>
      </c>
      <c r="EPB4" s="12">
        <v>0</v>
      </c>
      <c r="EPC4" s="12">
        <v>0</v>
      </c>
      <c r="EPD4" s="12">
        <v>0</v>
      </c>
      <c r="EPE4" s="12">
        <v>0</v>
      </c>
      <c r="EPF4" s="12">
        <v>0</v>
      </c>
      <c r="EPG4" s="12">
        <v>0</v>
      </c>
      <c r="EPH4" s="12">
        <v>0</v>
      </c>
      <c r="EPI4" s="12">
        <v>0</v>
      </c>
      <c r="EPJ4" s="12">
        <v>0</v>
      </c>
      <c r="EPK4" s="12">
        <v>0</v>
      </c>
      <c r="EPL4" s="12">
        <v>0</v>
      </c>
      <c r="EPM4" s="12">
        <v>0</v>
      </c>
      <c r="EPN4" s="12">
        <v>0</v>
      </c>
      <c r="EPO4" s="12">
        <v>0</v>
      </c>
      <c r="EPP4" s="12">
        <v>0</v>
      </c>
      <c r="EPQ4" s="12">
        <v>0</v>
      </c>
      <c r="EPR4" s="12">
        <v>0</v>
      </c>
      <c r="EPS4" s="12">
        <v>0</v>
      </c>
      <c r="EPT4" s="12">
        <v>0</v>
      </c>
      <c r="EPU4" s="12">
        <v>0</v>
      </c>
      <c r="EPV4" s="12">
        <v>0</v>
      </c>
      <c r="EPW4" s="12">
        <v>0</v>
      </c>
      <c r="EPX4" s="12">
        <v>0</v>
      </c>
      <c r="EPY4" s="12">
        <v>0</v>
      </c>
      <c r="EPZ4" s="12">
        <v>0</v>
      </c>
      <c r="EQA4" s="12">
        <v>0</v>
      </c>
      <c r="EQB4" s="12">
        <v>0</v>
      </c>
      <c r="EQC4" s="12">
        <v>0</v>
      </c>
      <c r="EQD4" s="12">
        <v>0</v>
      </c>
      <c r="EQE4" s="12">
        <v>0</v>
      </c>
      <c r="EQF4" s="12">
        <v>0</v>
      </c>
      <c r="EQG4" s="12">
        <v>0</v>
      </c>
      <c r="EQH4" s="12">
        <v>0</v>
      </c>
      <c r="EQI4" s="12">
        <v>0</v>
      </c>
      <c r="EQJ4" s="12">
        <v>0</v>
      </c>
      <c r="EQK4" s="12">
        <v>0</v>
      </c>
      <c r="EQL4" s="12">
        <v>0</v>
      </c>
      <c r="EQM4" s="12">
        <v>0</v>
      </c>
      <c r="EQN4" s="12">
        <v>0</v>
      </c>
      <c r="EQO4" s="12">
        <v>0</v>
      </c>
      <c r="EQP4" s="12">
        <v>0</v>
      </c>
      <c r="EQQ4" s="12">
        <v>0</v>
      </c>
      <c r="EQR4" s="12">
        <v>0</v>
      </c>
      <c r="EQS4" s="12">
        <v>0</v>
      </c>
      <c r="EQT4" s="12">
        <v>0</v>
      </c>
      <c r="EQU4" s="12">
        <v>0</v>
      </c>
      <c r="EQV4" s="12">
        <v>0</v>
      </c>
      <c r="EQW4" s="12">
        <v>0</v>
      </c>
      <c r="EQX4" s="12">
        <v>0</v>
      </c>
      <c r="EQY4" s="12">
        <v>0</v>
      </c>
      <c r="EQZ4" s="12">
        <v>0</v>
      </c>
      <c r="ERA4" s="12">
        <v>0</v>
      </c>
      <c r="ERB4" s="12">
        <v>0</v>
      </c>
      <c r="ERC4" s="12">
        <v>0</v>
      </c>
      <c r="ERD4" s="12">
        <v>0</v>
      </c>
      <c r="ERE4" s="12">
        <v>0</v>
      </c>
      <c r="ERF4" s="12">
        <v>0</v>
      </c>
      <c r="ERG4" s="12">
        <v>0</v>
      </c>
      <c r="ERH4" s="12">
        <v>0</v>
      </c>
      <c r="ERI4" s="12">
        <v>0</v>
      </c>
      <c r="ERJ4" s="12">
        <v>0</v>
      </c>
      <c r="ERK4" s="12">
        <v>0</v>
      </c>
      <c r="ERL4" s="12">
        <v>0</v>
      </c>
      <c r="ERM4" s="12">
        <v>0</v>
      </c>
      <c r="ERN4" s="12">
        <v>0</v>
      </c>
      <c r="ERO4" s="12">
        <v>0</v>
      </c>
      <c r="ERP4" s="12">
        <v>0</v>
      </c>
      <c r="ERQ4" s="12">
        <v>0</v>
      </c>
      <c r="ERR4" s="12">
        <v>0</v>
      </c>
      <c r="ERS4" s="12">
        <v>0</v>
      </c>
      <c r="ERT4" s="12">
        <v>0</v>
      </c>
      <c r="ERU4" s="12">
        <v>0</v>
      </c>
      <c r="ERV4" s="12">
        <v>0</v>
      </c>
      <c r="ERW4" s="12">
        <v>0</v>
      </c>
      <c r="ERX4" s="12">
        <v>0</v>
      </c>
      <c r="ERY4" s="12">
        <v>0</v>
      </c>
      <c r="ERZ4" s="12">
        <v>0</v>
      </c>
      <c r="ESA4" s="12">
        <v>0</v>
      </c>
      <c r="ESB4" s="12">
        <v>0</v>
      </c>
      <c r="ESC4" s="12">
        <v>0</v>
      </c>
      <c r="ESD4" s="12">
        <v>0</v>
      </c>
      <c r="ESE4" s="12">
        <v>0</v>
      </c>
      <c r="ESF4" s="12">
        <v>0</v>
      </c>
      <c r="ESG4" s="12">
        <v>0</v>
      </c>
      <c r="ESH4" s="12">
        <v>0</v>
      </c>
      <c r="ESI4" s="12">
        <v>0</v>
      </c>
      <c r="ESJ4" s="12">
        <v>0</v>
      </c>
      <c r="ESK4" s="12">
        <v>0</v>
      </c>
      <c r="ESL4" s="12">
        <v>0</v>
      </c>
      <c r="ESM4" s="12">
        <v>0</v>
      </c>
      <c r="ESN4" s="12">
        <v>0</v>
      </c>
      <c r="ESO4" s="12">
        <v>0</v>
      </c>
      <c r="ESP4" s="12">
        <v>0</v>
      </c>
      <c r="ESQ4" s="12">
        <v>0</v>
      </c>
      <c r="ESR4" s="12">
        <v>0</v>
      </c>
      <c r="ESS4" s="12">
        <v>0</v>
      </c>
      <c r="EST4" s="12">
        <v>0</v>
      </c>
      <c r="ESU4" s="12">
        <v>0</v>
      </c>
      <c r="ESV4" s="12">
        <v>0</v>
      </c>
      <c r="ESW4" s="12">
        <v>0</v>
      </c>
      <c r="ESX4" s="12">
        <v>0</v>
      </c>
      <c r="ESY4" s="12">
        <v>0</v>
      </c>
      <c r="ESZ4" s="12">
        <v>0</v>
      </c>
      <c r="ETA4" s="12">
        <v>0</v>
      </c>
      <c r="ETB4" s="12">
        <v>0</v>
      </c>
      <c r="ETC4" s="12">
        <v>0</v>
      </c>
      <c r="ETD4" s="12">
        <v>0</v>
      </c>
      <c r="ETE4" s="12">
        <v>0</v>
      </c>
      <c r="ETF4" s="12">
        <v>0</v>
      </c>
      <c r="ETG4" s="12">
        <v>0</v>
      </c>
      <c r="ETH4" s="12">
        <v>0</v>
      </c>
      <c r="ETI4" s="12">
        <v>0</v>
      </c>
      <c r="ETJ4" s="12">
        <v>0</v>
      </c>
      <c r="ETK4" s="12">
        <v>0</v>
      </c>
      <c r="ETL4" s="12">
        <v>0</v>
      </c>
      <c r="ETM4" s="12">
        <v>0</v>
      </c>
      <c r="ETN4" s="12">
        <v>0</v>
      </c>
      <c r="ETO4" s="12">
        <v>0</v>
      </c>
      <c r="ETP4" s="12">
        <v>0</v>
      </c>
      <c r="ETQ4" s="12">
        <v>0</v>
      </c>
      <c r="ETR4" s="12">
        <v>0</v>
      </c>
      <c r="ETS4" s="12">
        <v>0</v>
      </c>
      <c r="ETT4" s="12">
        <v>0</v>
      </c>
      <c r="ETU4" s="12">
        <v>0</v>
      </c>
      <c r="ETV4" s="12">
        <v>0</v>
      </c>
      <c r="ETW4" s="12">
        <v>0</v>
      </c>
      <c r="ETX4" s="12">
        <v>0</v>
      </c>
      <c r="ETY4" s="12">
        <v>0</v>
      </c>
      <c r="ETZ4" s="12">
        <v>0</v>
      </c>
      <c r="EUA4" s="12">
        <v>0</v>
      </c>
      <c r="EUB4" s="12">
        <v>0</v>
      </c>
      <c r="EUC4" s="12">
        <v>0</v>
      </c>
      <c r="EUD4" s="12">
        <v>0</v>
      </c>
      <c r="EUE4" s="12">
        <v>0</v>
      </c>
      <c r="EUF4" s="12">
        <v>0</v>
      </c>
      <c r="EUG4" s="12">
        <v>0</v>
      </c>
      <c r="EUH4" s="12">
        <v>0</v>
      </c>
      <c r="EUI4" s="12">
        <v>0</v>
      </c>
      <c r="EUJ4" s="12">
        <v>0</v>
      </c>
      <c r="EUK4" s="12">
        <v>0</v>
      </c>
      <c r="EUL4" s="12">
        <v>0</v>
      </c>
      <c r="EUM4" s="12">
        <v>0</v>
      </c>
      <c r="EUN4" s="12">
        <v>0</v>
      </c>
      <c r="EUO4" s="12">
        <v>0</v>
      </c>
      <c r="EUP4" s="12">
        <v>0</v>
      </c>
      <c r="EUQ4" s="12">
        <v>0</v>
      </c>
      <c r="EUR4" s="12">
        <v>0</v>
      </c>
      <c r="EUS4" s="12">
        <v>0</v>
      </c>
      <c r="EUT4" s="12">
        <v>0</v>
      </c>
      <c r="EUU4" s="12">
        <v>0</v>
      </c>
      <c r="EUV4" s="12">
        <v>0</v>
      </c>
      <c r="EUW4" s="12">
        <v>0</v>
      </c>
      <c r="EUX4" s="12">
        <v>0</v>
      </c>
      <c r="EUY4" s="12">
        <v>0</v>
      </c>
      <c r="EUZ4" s="12">
        <v>0</v>
      </c>
      <c r="EVA4" s="12">
        <v>0</v>
      </c>
      <c r="EVB4" s="12">
        <v>0</v>
      </c>
      <c r="EVC4" s="12">
        <v>0</v>
      </c>
      <c r="EVD4" s="12">
        <v>0</v>
      </c>
      <c r="EVE4" s="12">
        <v>0</v>
      </c>
      <c r="EVF4" s="12">
        <v>0</v>
      </c>
      <c r="EVG4" s="12">
        <v>0</v>
      </c>
      <c r="EVH4" s="12">
        <v>0</v>
      </c>
      <c r="EVI4" s="12">
        <v>0</v>
      </c>
      <c r="EVJ4" s="12">
        <v>0</v>
      </c>
      <c r="EVK4" s="12">
        <v>0</v>
      </c>
      <c r="EVL4" s="12">
        <v>0</v>
      </c>
      <c r="EVM4" s="12">
        <v>0</v>
      </c>
      <c r="EVN4" s="12">
        <v>0</v>
      </c>
      <c r="EVO4" s="12">
        <v>0</v>
      </c>
      <c r="EVP4" s="12">
        <v>0</v>
      </c>
      <c r="EVQ4" s="12">
        <v>0</v>
      </c>
      <c r="EVR4" s="12">
        <v>0</v>
      </c>
      <c r="EVS4" s="12">
        <v>0</v>
      </c>
      <c r="EVT4" s="12">
        <v>0</v>
      </c>
      <c r="EVU4" s="12">
        <v>0</v>
      </c>
      <c r="EVV4" s="12">
        <v>0</v>
      </c>
      <c r="EVW4" s="12">
        <v>0</v>
      </c>
      <c r="EVX4" s="12">
        <v>0</v>
      </c>
      <c r="EVY4" s="12">
        <v>0</v>
      </c>
      <c r="EVZ4" s="12">
        <v>0</v>
      </c>
      <c r="EWA4" s="12">
        <v>0</v>
      </c>
      <c r="EWB4" s="12">
        <v>0</v>
      </c>
      <c r="EWC4" s="12">
        <v>0</v>
      </c>
      <c r="EWD4" s="12">
        <v>0</v>
      </c>
      <c r="EWE4" s="12">
        <v>0</v>
      </c>
      <c r="EWF4" s="12">
        <v>0</v>
      </c>
      <c r="EWG4" s="12">
        <v>0</v>
      </c>
      <c r="EWH4" s="12">
        <v>0</v>
      </c>
      <c r="EWI4" s="12">
        <v>0</v>
      </c>
      <c r="EWJ4" s="12">
        <v>0</v>
      </c>
      <c r="EWK4" s="12">
        <v>0</v>
      </c>
      <c r="EWL4" s="12">
        <v>0</v>
      </c>
      <c r="EWM4" s="12">
        <v>0</v>
      </c>
      <c r="EWN4" s="12">
        <v>0</v>
      </c>
      <c r="EWO4" s="12">
        <v>0</v>
      </c>
      <c r="EWP4" s="12">
        <v>0</v>
      </c>
      <c r="EWQ4" s="12">
        <v>0</v>
      </c>
      <c r="EWR4" s="12">
        <v>0</v>
      </c>
      <c r="EWS4" s="12">
        <v>0</v>
      </c>
      <c r="EWT4" s="12">
        <v>0</v>
      </c>
      <c r="EWU4" s="12">
        <v>0</v>
      </c>
      <c r="EWV4" s="12">
        <v>0</v>
      </c>
      <c r="EWW4" s="12">
        <v>0</v>
      </c>
      <c r="EWX4" s="12">
        <v>0</v>
      </c>
      <c r="EWY4" s="12">
        <v>0</v>
      </c>
      <c r="EWZ4" s="12">
        <v>0</v>
      </c>
      <c r="EXA4" s="12">
        <v>0</v>
      </c>
      <c r="EXB4" s="12">
        <v>0</v>
      </c>
      <c r="EXC4" s="12">
        <v>0</v>
      </c>
      <c r="EXD4" s="12">
        <v>0</v>
      </c>
      <c r="EXE4" s="12">
        <v>0</v>
      </c>
      <c r="EXF4" s="12">
        <v>0</v>
      </c>
      <c r="EXG4" s="12">
        <v>0</v>
      </c>
      <c r="EXH4" s="12">
        <v>0</v>
      </c>
      <c r="EXI4" s="12">
        <v>0</v>
      </c>
      <c r="EXJ4" s="12">
        <v>0</v>
      </c>
      <c r="EXK4" s="12">
        <v>0</v>
      </c>
      <c r="EXL4" s="12">
        <v>0</v>
      </c>
      <c r="EXM4" s="12">
        <v>0</v>
      </c>
      <c r="EXN4" s="12">
        <v>0</v>
      </c>
      <c r="EXO4" s="12">
        <v>0</v>
      </c>
      <c r="EXP4" s="12">
        <v>0</v>
      </c>
      <c r="EXQ4" s="12">
        <v>0</v>
      </c>
      <c r="EXR4" s="12">
        <v>0</v>
      </c>
      <c r="EXS4" s="12">
        <v>0</v>
      </c>
      <c r="EXT4" s="12">
        <v>0</v>
      </c>
      <c r="EXU4" s="12">
        <v>0</v>
      </c>
      <c r="EXV4" s="12">
        <v>0</v>
      </c>
      <c r="EXW4" s="12">
        <v>0</v>
      </c>
      <c r="EXX4" s="12">
        <v>0</v>
      </c>
      <c r="EXY4" s="12">
        <v>0</v>
      </c>
      <c r="EXZ4" s="12">
        <v>0</v>
      </c>
      <c r="EYA4" s="12">
        <v>0</v>
      </c>
      <c r="EYB4" s="12">
        <v>0</v>
      </c>
      <c r="EYC4" s="12">
        <v>0</v>
      </c>
      <c r="EYD4" s="12">
        <v>0</v>
      </c>
      <c r="EYE4" s="12">
        <v>0</v>
      </c>
      <c r="EYF4" s="12">
        <v>0</v>
      </c>
      <c r="EYG4" s="12">
        <v>0</v>
      </c>
      <c r="EYH4" s="12">
        <v>0</v>
      </c>
      <c r="EYI4" s="12">
        <v>0</v>
      </c>
      <c r="EYJ4" s="12">
        <v>0</v>
      </c>
      <c r="EYK4" s="12">
        <v>0</v>
      </c>
      <c r="EYL4" s="12">
        <v>0</v>
      </c>
      <c r="EYM4" s="12">
        <v>0</v>
      </c>
      <c r="EYN4" s="12">
        <v>0</v>
      </c>
      <c r="EYO4" s="12">
        <v>0</v>
      </c>
      <c r="EYP4" s="12">
        <v>0</v>
      </c>
      <c r="EYQ4" s="12">
        <v>0</v>
      </c>
      <c r="EYR4" s="12">
        <v>0</v>
      </c>
      <c r="EYS4" s="12">
        <v>0</v>
      </c>
      <c r="EYT4" s="12">
        <v>0</v>
      </c>
      <c r="EYU4" s="12">
        <v>0</v>
      </c>
      <c r="EYV4" s="12">
        <v>0</v>
      </c>
      <c r="EYW4" s="12">
        <v>0</v>
      </c>
      <c r="EYX4" s="12">
        <v>0</v>
      </c>
      <c r="EYY4" s="12">
        <v>0</v>
      </c>
      <c r="EYZ4" s="12">
        <v>0</v>
      </c>
      <c r="EZA4" s="12">
        <v>0</v>
      </c>
      <c r="EZB4" s="12">
        <v>0</v>
      </c>
      <c r="EZC4" s="12">
        <v>0</v>
      </c>
      <c r="EZD4" s="12">
        <v>0</v>
      </c>
      <c r="EZE4" s="12">
        <v>0</v>
      </c>
      <c r="EZF4" s="12">
        <v>0</v>
      </c>
      <c r="EZG4" s="12">
        <v>0</v>
      </c>
      <c r="EZH4" s="12">
        <v>0</v>
      </c>
      <c r="EZI4" s="12">
        <v>0</v>
      </c>
      <c r="EZJ4" s="12">
        <v>0</v>
      </c>
      <c r="EZK4" s="12">
        <v>0</v>
      </c>
      <c r="EZL4" s="12">
        <v>0</v>
      </c>
      <c r="EZM4" s="12">
        <v>0</v>
      </c>
      <c r="EZN4" s="12">
        <v>0</v>
      </c>
      <c r="EZO4" s="12">
        <v>0</v>
      </c>
      <c r="EZP4" s="12">
        <v>0</v>
      </c>
      <c r="EZQ4" s="12">
        <v>0</v>
      </c>
      <c r="EZR4" s="12">
        <v>0</v>
      </c>
      <c r="EZS4" s="12">
        <v>0</v>
      </c>
      <c r="EZT4" s="12">
        <v>0</v>
      </c>
      <c r="EZU4" s="12">
        <v>0</v>
      </c>
      <c r="EZV4" s="12">
        <v>0</v>
      </c>
      <c r="EZW4" s="12">
        <v>0</v>
      </c>
      <c r="EZX4" s="12">
        <v>0</v>
      </c>
      <c r="EZY4" s="12">
        <v>0</v>
      </c>
      <c r="EZZ4" s="12">
        <v>0</v>
      </c>
      <c r="FAA4" s="12">
        <v>0</v>
      </c>
      <c r="FAB4" s="12">
        <v>0</v>
      </c>
      <c r="FAC4" s="12">
        <v>0</v>
      </c>
      <c r="FAD4" s="12">
        <v>0</v>
      </c>
      <c r="FAE4" s="12">
        <v>0</v>
      </c>
      <c r="FAF4" s="12">
        <v>0</v>
      </c>
      <c r="FAG4" s="12">
        <v>0</v>
      </c>
      <c r="FAH4" s="12">
        <v>0</v>
      </c>
      <c r="FAI4" s="12">
        <v>0</v>
      </c>
      <c r="FAJ4" s="12">
        <v>0</v>
      </c>
      <c r="FAK4" s="12">
        <v>0</v>
      </c>
      <c r="FAL4" s="12">
        <v>0</v>
      </c>
      <c r="FAM4" s="12">
        <v>0</v>
      </c>
      <c r="FAN4" s="12">
        <v>0</v>
      </c>
      <c r="FAO4" s="12">
        <v>0</v>
      </c>
      <c r="FAP4" s="12">
        <v>0</v>
      </c>
      <c r="FAQ4" s="12">
        <v>0</v>
      </c>
      <c r="FAR4" s="12">
        <v>0</v>
      </c>
      <c r="FAS4" s="12">
        <v>0</v>
      </c>
      <c r="FAT4" s="12">
        <v>0</v>
      </c>
      <c r="FAU4" s="12">
        <v>0</v>
      </c>
      <c r="FAV4" s="12">
        <v>0</v>
      </c>
      <c r="FAW4" s="12">
        <v>0</v>
      </c>
      <c r="FAX4" s="12">
        <v>0</v>
      </c>
      <c r="FAY4" s="12">
        <v>0</v>
      </c>
      <c r="FAZ4" s="12">
        <v>0</v>
      </c>
      <c r="FBA4" s="12">
        <v>0</v>
      </c>
      <c r="FBB4" s="12">
        <v>0</v>
      </c>
      <c r="FBC4" s="12">
        <v>0</v>
      </c>
      <c r="FBD4" s="12">
        <v>0</v>
      </c>
      <c r="FBE4" s="12">
        <v>0</v>
      </c>
      <c r="FBF4" s="12">
        <v>0</v>
      </c>
      <c r="FBG4" s="12">
        <v>0</v>
      </c>
      <c r="FBH4" s="12">
        <v>0</v>
      </c>
      <c r="FBI4" s="12">
        <v>0</v>
      </c>
      <c r="FBJ4" s="12">
        <v>0</v>
      </c>
      <c r="FBK4" s="12">
        <v>0</v>
      </c>
      <c r="FBL4" s="12">
        <v>0</v>
      </c>
      <c r="FBM4" s="12">
        <v>0</v>
      </c>
      <c r="FBN4" s="12">
        <v>0</v>
      </c>
      <c r="FBO4" s="12">
        <v>0</v>
      </c>
      <c r="FBP4" s="12">
        <v>0</v>
      </c>
      <c r="FBQ4" s="12">
        <v>0</v>
      </c>
      <c r="FBR4" s="12">
        <v>0</v>
      </c>
      <c r="FBS4" s="12">
        <v>0</v>
      </c>
      <c r="FBT4" s="12">
        <v>0</v>
      </c>
      <c r="FBU4" s="12">
        <v>0</v>
      </c>
      <c r="FBV4" s="12">
        <v>0</v>
      </c>
      <c r="FBW4" s="12">
        <v>0</v>
      </c>
      <c r="FBX4" s="12">
        <v>0</v>
      </c>
      <c r="FBY4" s="12">
        <v>0</v>
      </c>
      <c r="FBZ4" s="12">
        <v>0</v>
      </c>
      <c r="FCA4" s="12">
        <v>0</v>
      </c>
      <c r="FCB4" s="12">
        <v>0</v>
      </c>
      <c r="FCC4" s="12">
        <v>0</v>
      </c>
      <c r="FCD4" s="12">
        <v>0</v>
      </c>
      <c r="FCE4" s="12">
        <v>0</v>
      </c>
      <c r="FCF4" s="12">
        <v>0</v>
      </c>
      <c r="FCG4" s="12">
        <v>0</v>
      </c>
      <c r="FCH4" s="12">
        <v>0</v>
      </c>
      <c r="FCI4" s="12">
        <v>0</v>
      </c>
      <c r="FCJ4" s="12">
        <v>0</v>
      </c>
      <c r="FCK4" s="12">
        <v>0</v>
      </c>
      <c r="FCL4" s="12">
        <v>0</v>
      </c>
      <c r="FCM4" s="12">
        <v>0</v>
      </c>
      <c r="FCN4" s="12">
        <v>0</v>
      </c>
      <c r="FCO4" s="12">
        <v>0</v>
      </c>
      <c r="FCP4" s="12">
        <v>0</v>
      </c>
      <c r="FCQ4" s="12">
        <v>0</v>
      </c>
      <c r="FCR4" s="12">
        <v>0</v>
      </c>
      <c r="FCS4" s="12">
        <v>0</v>
      </c>
      <c r="FCT4" s="12">
        <v>0</v>
      </c>
      <c r="FCU4" s="12">
        <v>0</v>
      </c>
      <c r="FCV4" s="12">
        <v>0</v>
      </c>
      <c r="FCW4" s="12">
        <v>0</v>
      </c>
      <c r="FCX4" s="12">
        <v>0</v>
      </c>
      <c r="FCY4" s="12">
        <v>0</v>
      </c>
      <c r="FCZ4" s="12">
        <v>0</v>
      </c>
      <c r="FDA4" s="12">
        <v>0</v>
      </c>
      <c r="FDB4" s="12">
        <v>0</v>
      </c>
      <c r="FDC4" s="12">
        <v>0</v>
      </c>
      <c r="FDD4" s="12">
        <v>0</v>
      </c>
      <c r="FDE4" s="12">
        <v>0</v>
      </c>
      <c r="FDF4" s="12">
        <v>0</v>
      </c>
      <c r="FDG4" s="12">
        <v>0</v>
      </c>
      <c r="FDH4" s="12">
        <v>0</v>
      </c>
      <c r="FDI4" s="12">
        <v>0</v>
      </c>
      <c r="FDJ4" s="12">
        <v>0</v>
      </c>
      <c r="FDK4" s="12">
        <v>0</v>
      </c>
      <c r="FDL4" s="12">
        <v>0</v>
      </c>
      <c r="FDM4" s="12">
        <v>0</v>
      </c>
      <c r="FDN4" s="12">
        <v>0</v>
      </c>
      <c r="FDO4" s="12">
        <v>0</v>
      </c>
      <c r="FDP4" s="12">
        <v>0</v>
      </c>
      <c r="FDQ4" s="12">
        <v>0</v>
      </c>
      <c r="FDR4" s="12">
        <v>0</v>
      </c>
      <c r="FDS4" s="12">
        <v>0</v>
      </c>
      <c r="FDT4" s="12">
        <v>0</v>
      </c>
      <c r="FDU4" s="12">
        <v>0</v>
      </c>
      <c r="FDV4" s="12">
        <v>0</v>
      </c>
      <c r="FDW4" s="12">
        <v>0</v>
      </c>
      <c r="FDX4" s="12">
        <v>0</v>
      </c>
      <c r="FDY4" s="12">
        <v>0</v>
      </c>
      <c r="FDZ4" s="12">
        <v>0</v>
      </c>
      <c r="FEA4" s="12">
        <v>0</v>
      </c>
      <c r="FEB4" s="12">
        <v>0</v>
      </c>
      <c r="FEC4" s="12">
        <v>0</v>
      </c>
      <c r="FED4" s="12">
        <v>0</v>
      </c>
      <c r="FEE4" s="12">
        <v>0</v>
      </c>
      <c r="FEF4" s="12">
        <v>0</v>
      </c>
      <c r="FEG4" s="12">
        <v>0</v>
      </c>
      <c r="FEH4" s="12">
        <v>0</v>
      </c>
      <c r="FEI4" s="12">
        <v>0</v>
      </c>
      <c r="FEJ4" s="12">
        <v>0</v>
      </c>
      <c r="FEK4" s="12">
        <v>0</v>
      </c>
      <c r="FEL4" s="12">
        <v>0</v>
      </c>
      <c r="FEM4" s="12">
        <v>0</v>
      </c>
      <c r="FEN4" s="12">
        <v>0</v>
      </c>
      <c r="FEO4" s="12">
        <v>0</v>
      </c>
      <c r="FEP4" s="12">
        <v>0</v>
      </c>
      <c r="FEQ4" s="12">
        <v>0</v>
      </c>
      <c r="FER4" s="12">
        <v>0</v>
      </c>
      <c r="FES4" s="12">
        <v>0</v>
      </c>
      <c r="FET4" s="12">
        <v>0</v>
      </c>
      <c r="FEU4" s="12">
        <v>0</v>
      </c>
      <c r="FEV4" s="12">
        <v>0</v>
      </c>
      <c r="FEW4" s="12">
        <v>0</v>
      </c>
      <c r="FEX4" s="12">
        <v>0</v>
      </c>
      <c r="FEY4" s="12">
        <v>0</v>
      </c>
      <c r="FEZ4" s="12">
        <v>0</v>
      </c>
      <c r="FFA4" s="12">
        <v>0</v>
      </c>
      <c r="FFB4" s="12">
        <v>0</v>
      </c>
      <c r="FFC4" s="12">
        <v>0</v>
      </c>
      <c r="FFD4" s="12">
        <v>0</v>
      </c>
      <c r="FFE4" s="12">
        <v>0</v>
      </c>
      <c r="FFF4" s="12">
        <v>0</v>
      </c>
      <c r="FFG4" s="12">
        <v>0</v>
      </c>
      <c r="FFH4" s="12">
        <v>0</v>
      </c>
      <c r="FFI4" s="12">
        <v>0</v>
      </c>
      <c r="FFJ4" s="12">
        <v>0</v>
      </c>
      <c r="FFK4" s="12">
        <v>0</v>
      </c>
      <c r="FFL4" s="12">
        <v>0</v>
      </c>
      <c r="FFM4" s="12">
        <v>0</v>
      </c>
      <c r="FFN4" s="12">
        <v>0</v>
      </c>
      <c r="FFO4" s="12">
        <v>0</v>
      </c>
      <c r="FFP4" s="12">
        <v>0</v>
      </c>
      <c r="FFQ4" s="12">
        <v>0</v>
      </c>
      <c r="FFR4" s="12">
        <v>0</v>
      </c>
      <c r="FFS4" s="12">
        <v>0</v>
      </c>
      <c r="FFT4" s="12">
        <v>0</v>
      </c>
      <c r="FFU4" s="12">
        <v>0</v>
      </c>
      <c r="FFV4" s="12">
        <v>0</v>
      </c>
      <c r="FFW4" s="12">
        <v>0</v>
      </c>
      <c r="FFX4" s="12">
        <v>0</v>
      </c>
      <c r="FFY4" s="12">
        <v>0</v>
      </c>
      <c r="FFZ4" s="12">
        <v>0</v>
      </c>
      <c r="FGA4" s="12">
        <v>0</v>
      </c>
      <c r="FGB4" s="12">
        <v>0</v>
      </c>
      <c r="FGC4" s="12">
        <v>0</v>
      </c>
      <c r="FGD4" s="12">
        <v>0</v>
      </c>
      <c r="FGE4" s="12">
        <v>0</v>
      </c>
      <c r="FGF4" s="12">
        <v>0</v>
      </c>
      <c r="FGG4" s="12">
        <v>0</v>
      </c>
      <c r="FGH4" s="12">
        <v>0</v>
      </c>
      <c r="FGI4" s="12">
        <v>0</v>
      </c>
      <c r="FGJ4" s="12">
        <v>0</v>
      </c>
      <c r="FGK4" s="12">
        <v>0</v>
      </c>
      <c r="FGL4" s="12">
        <v>0</v>
      </c>
      <c r="FGM4" s="12">
        <v>0</v>
      </c>
      <c r="FGN4" s="12">
        <v>0</v>
      </c>
      <c r="FGO4" s="12">
        <v>0</v>
      </c>
      <c r="FGP4" s="12">
        <v>0</v>
      </c>
      <c r="FGQ4" s="12">
        <v>0</v>
      </c>
      <c r="FGR4" s="12">
        <v>0</v>
      </c>
      <c r="FGS4" s="12">
        <v>0</v>
      </c>
      <c r="FGT4" s="12">
        <v>0</v>
      </c>
      <c r="FGU4" s="12">
        <v>0</v>
      </c>
      <c r="FGV4" s="12">
        <v>0</v>
      </c>
      <c r="FGW4" s="12">
        <v>0</v>
      </c>
      <c r="FGX4" s="12">
        <v>0</v>
      </c>
      <c r="FGY4" s="12">
        <v>0</v>
      </c>
      <c r="FGZ4" s="12">
        <v>0</v>
      </c>
      <c r="FHA4" s="12">
        <v>0</v>
      </c>
      <c r="FHB4" s="12">
        <v>0</v>
      </c>
      <c r="FHC4" s="12">
        <v>0</v>
      </c>
      <c r="FHD4" s="12">
        <v>0</v>
      </c>
      <c r="FHE4" s="12">
        <v>0</v>
      </c>
      <c r="FHF4" s="12">
        <v>0</v>
      </c>
      <c r="FHG4" s="12">
        <v>0</v>
      </c>
      <c r="FHH4" s="12">
        <v>0</v>
      </c>
      <c r="FHI4" s="12">
        <v>0</v>
      </c>
      <c r="FHJ4" s="12">
        <v>0</v>
      </c>
      <c r="FHK4" s="12">
        <v>0</v>
      </c>
      <c r="FHL4" s="12">
        <v>0</v>
      </c>
      <c r="FHM4" s="12">
        <v>0</v>
      </c>
      <c r="FHN4" s="12">
        <v>0</v>
      </c>
      <c r="FHO4" s="12">
        <v>0</v>
      </c>
      <c r="FHP4" s="12">
        <v>0</v>
      </c>
      <c r="FHQ4" s="12">
        <v>0</v>
      </c>
      <c r="FHR4" s="12">
        <v>0</v>
      </c>
      <c r="FHS4" s="12">
        <v>0</v>
      </c>
      <c r="FHT4" s="12">
        <v>0</v>
      </c>
      <c r="FHU4" s="12">
        <v>0</v>
      </c>
      <c r="FHV4" s="12">
        <v>0</v>
      </c>
      <c r="FHW4" s="12">
        <v>0</v>
      </c>
      <c r="FHX4" s="12">
        <v>0</v>
      </c>
      <c r="FHY4" s="12">
        <v>0</v>
      </c>
      <c r="FHZ4" s="12">
        <v>0</v>
      </c>
      <c r="FIA4" s="12">
        <v>0</v>
      </c>
      <c r="FIB4" s="12">
        <v>0</v>
      </c>
      <c r="FIC4" s="12">
        <v>0</v>
      </c>
      <c r="FID4" s="12">
        <v>0</v>
      </c>
      <c r="FIE4" s="12">
        <v>0</v>
      </c>
      <c r="FIF4" s="12">
        <v>0</v>
      </c>
      <c r="FIG4" s="12">
        <v>0</v>
      </c>
      <c r="FIH4" s="12">
        <v>0</v>
      </c>
      <c r="FII4" s="12">
        <v>0</v>
      </c>
      <c r="FIJ4" s="12">
        <v>0</v>
      </c>
      <c r="FIK4" s="12">
        <v>0</v>
      </c>
      <c r="FIL4" s="12">
        <v>0</v>
      </c>
      <c r="FIM4" s="12">
        <v>0</v>
      </c>
      <c r="FIN4" s="12">
        <v>0</v>
      </c>
      <c r="FIO4" s="12">
        <v>0</v>
      </c>
      <c r="FIP4" s="12">
        <v>0</v>
      </c>
      <c r="FIQ4" s="12">
        <v>0</v>
      </c>
      <c r="FIR4" s="12">
        <v>0</v>
      </c>
      <c r="FIS4" s="12">
        <v>0</v>
      </c>
      <c r="FIT4" s="12">
        <v>0</v>
      </c>
      <c r="FIU4" s="12">
        <v>0</v>
      </c>
      <c r="FIV4" s="12">
        <v>0</v>
      </c>
      <c r="FIW4" s="12">
        <v>0</v>
      </c>
      <c r="FIX4" s="12">
        <v>0</v>
      </c>
      <c r="FIY4" s="12">
        <v>0</v>
      </c>
      <c r="FIZ4" s="12">
        <v>0</v>
      </c>
      <c r="FJA4" s="12">
        <v>0</v>
      </c>
      <c r="FJB4" s="12">
        <v>0</v>
      </c>
      <c r="FJC4" s="12">
        <v>0</v>
      </c>
      <c r="FJD4" s="12">
        <v>0</v>
      </c>
      <c r="FJE4" s="12">
        <v>0</v>
      </c>
      <c r="FJF4" s="12">
        <v>0</v>
      </c>
      <c r="FJG4" s="12">
        <v>0</v>
      </c>
      <c r="FJH4" s="12">
        <v>0</v>
      </c>
      <c r="FJI4" s="12">
        <v>0</v>
      </c>
      <c r="FJJ4" s="12">
        <v>0</v>
      </c>
      <c r="FJK4" s="12">
        <v>0</v>
      </c>
      <c r="FJL4" s="12">
        <v>0</v>
      </c>
      <c r="FJM4" s="12">
        <v>0</v>
      </c>
      <c r="FJN4" s="12">
        <v>0</v>
      </c>
      <c r="FJO4" s="12">
        <v>0</v>
      </c>
      <c r="FJP4" s="12">
        <v>0</v>
      </c>
      <c r="FJQ4" s="12">
        <v>0</v>
      </c>
      <c r="FJR4" s="12">
        <v>0</v>
      </c>
      <c r="FJS4" s="12">
        <v>0</v>
      </c>
      <c r="FJT4" s="12">
        <v>0</v>
      </c>
      <c r="FJU4" s="12">
        <v>0</v>
      </c>
      <c r="FJV4" s="12">
        <v>0</v>
      </c>
      <c r="FJW4" s="12">
        <v>0</v>
      </c>
      <c r="FJX4" s="12">
        <v>0</v>
      </c>
      <c r="FJY4" s="12">
        <v>0</v>
      </c>
      <c r="FJZ4" s="12">
        <v>0</v>
      </c>
      <c r="FKA4" s="12">
        <v>0</v>
      </c>
      <c r="FKB4" s="12">
        <v>0</v>
      </c>
      <c r="FKC4" s="12">
        <v>0</v>
      </c>
      <c r="FKD4" s="12">
        <v>0</v>
      </c>
      <c r="FKE4" s="12">
        <v>0</v>
      </c>
      <c r="FKF4" s="12">
        <v>0</v>
      </c>
      <c r="FKG4" s="12">
        <v>0</v>
      </c>
      <c r="FKH4" s="12">
        <v>0</v>
      </c>
      <c r="FKI4" s="12">
        <v>0</v>
      </c>
      <c r="FKJ4" s="12">
        <v>0</v>
      </c>
      <c r="FKK4" s="12">
        <v>0</v>
      </c>
      <c r="FKL4" s="12">
        <v>0</v>
      </c>
      <c r="FKM4" s="12">
        <v>0</v>
      </c>
      <c r="FKN4" s="12">
        <v>0</v>
      </c>
      <c r="FKO4" s="12">
        <v>0</v>
      </c>
      <c r="FKP4" s="12">
        <v>0</v>
      </c>
      <c r="FKQ4" s="12">
        <v>0</v>
      </c>
      <c r="FKR4" s="12">
        <v>0</v>
      </c>
      <c r="FKS4" s="12">
        <v>0</v>
      </c>
      <c r="FKT4" s="12">
        <v>0</v>
      </c>
      <c r="FKU4" s="12">
        <v>0</v>
      </c>
      <c r="FKV4" s="12">
        <v>0</v>
      </c>
      <c r="FKW4" s="12">
        <v>0</v>
      </c>
      <c r="FKX4" s="12">
        <v>0</v>
      </c>
      <c r="FKY4" s="12">
        <v>0</v>
      </c>
      <c r="FKZ4" s="12">
        <v>0</v>
      </c>
      <c r="FLA4" s="12">
        <v>0</v>
      </c>
      <c r="FLB4" s="12">
        <v>0</v>
      </c>
      <c r="FLC4" s="12">
        <v>0</v>
      </c>
      <c r="FLD4" s="12">
        <v>0</v>
      </c>
      <c r="FLE4" s="12">
        <v>0</v>
      </c>
      <c r="FLF4" s="12">
        <v>0</v>
      </c>
      <c r="FLG4" s="12">
        <v>0</v>
      </c>
      <c r="FLH4" s="12">
        <v>0</v>
      </c>
      <c r="FLI4" s="12">
        <v>0</v>
      </c>
      <c r="FLJ4" s="12">
        <v>0</v>
      </c>
      <c r="FLK4" s="12">
        <v>0</v>
      </c>
      <c r="FLL4" s="12">
        <v>0</v>
      </c>
      <c r="FLM4" s="12">
        <v>0</v>
      </c>
      <c r="FLN4" s="12">
        <v>0</v>
      </c>
      <c r="FLO4" s="12">
        <v>0</v>
      </c>
      <c r="FLP4" s="12">
        <v>0</v>
      </c>
      <c r="FLQ4" s="12">
        <v>0</v>
      </c>
      <c r="FLR4" s="12">
        <v>0</v>
      </c>
      <c r="FLS4" s="12">
        <v>0</v>
      </c>
      <c r="FLT4" s="12">
        <v>0</v>
      </c>
      <c r="FLU4" s="12">
        <v>0</v>
      </c>
      <c r="FLV4" s="12">
        <v>0</v>
      </c>
      <c r="FLW4" s="12">
        <v>0</v>
      </c>
      <c r="FLX4" s="12">
        <v>0</v>
      </c>
      <c r="FLY4" s="12">
        <v>0</v>
      </c>
      <c r="FLZ4" s="12">
        <v>0</v>
      </c>
      <c r="FMA4" s="12">
        <v>0</v>
      </c>
      <c r="FMB4" s="12">
        <v>0</v>
      </c>
      <c r="FMC4" s="12">
        <v>0</v>
      </c>
      <c r="FMD4" s="12">
        <v>0</v>
      </c>
      <c r="FME4" s="12">
        <v>0</v>
      </c>
      <c r="FMF4" s="12">
        <v>0</v>
      </c>
      <c r="FMG4" s="12">
        <v>0</v>
      </c>
      <c r="FMH4" s="12">
        <v>0</v>
      </c>
      <c r="FMI4" s="12">
        <v>0</v>
      </c>
      <c r="FMJ4" s="12">
        <v>0</v>
      </c>
      <c r="FMK4" s="12">
        <v>0</v>
      </c>
      <c r="FML4" s="12">
        <v>0</v>
      </c>
      <c r="FMM4" s="12">
        <v>0</v>
      </c>
      <c r="FMN4" s="12">
        <v>0</v>
      </c>
      <c r="FMO4" s="12">
        <v>0</v>
      </c>
      <c r="FMP4" s="12">
        <v>0</v>
      </c>
      <c r="FMQ4" s="12">
        <v>0</v>
      </c>
      <c r="FMR4" s="12">
        <v>0</v>
      </c>
      <c r="FMS4" s="12">
        <v>0</v>
      </c>
      <c r="FMT4" s="12">
        <v>0</v>
      </c>
      <c r="FMU4" s="12">
        <v>0</v>
      </c>
      <c r="FMV4" s="12">
        <v>0</v>
      </c>
      <c r="FMW4" s="12">
        <v>0</v>
      </c>
      <c r="FMX4" s="12">
        <v>0</v>
      </c>
      <c r="FMY4" s="12">
        <v>0</v>
      </c>
      <c r="FMZ4" s="12">
        <v>0</v>
      </c>
      <c r="FNA4" s="12">
        <v>0</v>
      </c>
      <c r="FNB4" s="12">
        <v>0</v>
      </c>
      <c r="FNC4" s="12">
        <v>0</v>
      </c>
      <c r="FND4" s="12">
        <v>0</v>
      </c>
      <c r="FNE4" s="12">
        <v>0</v>
      </c>
      <c r="FNF4" s="12">
        <v>0</v>
      </c>
      <c r="FNG4" s="12">
        <v>0</v>
      </c>
      <c r="FNH4" s="12">
        <v>0</v>
      </c>
      <c r="FNI4" s="12">
        <v>0</v>
      </c>
      <c r="FNJ4" s="12">
        <v>0</v>
      </c>
      <c r="FNK4" s="12">
        <v>0</v>
      </c>
      <c r="FNL4" s="12">
        <v>0</v>
      </c>
      <c r="FNM4" s="12">
        <v>0</v>
      </c>
      <c r="FNN4" s="12">
        <v>0</v>
      </c>
      <c r="FNO4" s="12">
        <v>0</v>
      </c>
      <c r="FNP4" s="12">
        <v>0</v>
      </c>
      <c r="FNQ4" s="12">
        <v>0</v>
      </c>
      <c r="FNR4" s="12">
        <v>0</v>
      </c>
      <c r="FNS4" s="12">
        <v>0</v>
      </c>
      <c r="FNT4" s="12">
        <v>0</v>
      </c>
      <c r="FNU4" s="12">
        <v>0</v>
      </c>
      <c r="FNV4" s="12">
        <v>0</v>
      </c>
      <c r="FNW4" s="12">
        <v>0</v>
      </c>
      <c r="FNX4" s="12">
        <v>0</v>
      </c>
      <c r="FNY4" s="12">
        <v>0</v>
      </c>
      <c r="FNZ4" s="12">
        <v>0</v>
      </c>
      <c r="FOA4" s="12">
        <v>0</v>
      </c>
      <c r="FOB4" s="12">
        <v>0</v>
      </c>
      <c r="FOC4" s="12">
        <v>0</v>
      </c>
      <c r="FOD4" s="12">
        <v>0</v>
      </c>
      <c r="FOE4" s="12">
        <v>0</v>
      </c>
      <c r="FOF4" s="12">
        <v>0</v>
      </c>
      <c r="FOG4" s="12">
        <v>0</v>
      </c>
      <c r="FOH4" s="12">
        <v>0</v>
      </c>
      <c r="FOI4" s="12">
        <v>0</v>
      </c>
      <c r="FOJ4" s="12">
        <v>0</v>
      </c>
      <c r="FOK4" s="12">
        <v>0</v>
      </c>
      <c r="FOL4" s="12">
        <v>0</v>
      </c>
      <c r="FOM4" s="12">
        <v>0</v>
      </c>
      <c r="FON4" s="12">
        <v>0</v>
      </c>
      <c r="FOO4" s="12">
        <v>0</v>
      </c>
      <c r="FOP4" s="12">
        <v>0</v>
      </c>
      <c r="FOQ4" s="12">
        <v>0</v>
      </c>
      <c r="FOR4" s="12">
        <v>0</v>
      </c>
      <c r="FOS4" s="12">
        <v>0</v>
      </c>
      <c r="FOT4" s="12">
        <v>0</v>
      </c>
      <c r="FOU4" s="12">
        <v>0</v>
      </c>
      <c r="FOV4" s="12">
        <v>0</v>
      </c>
      <c r="FOW4" s="12">
        <v>0</v>
      </c>
      <c r="FOX4" s="12">
        <v>0</v>
      </c>
      <c r="FOY4" s="12">
        <v>0</v>
      </c>
      <c r="FOZ4" s="12">
        <v>0</v>
      </c>
      <c r="FPA4" s="12">
        <v>0</v>
      </c>
      <c r="FPB4" s="12">
        <v>0</v>
      </c>
      <c r="FPC4" s="12">
        <v>0</v>
      </c>
      <c r="FPD4" s="12">
        <v>0</v>
      </c>
      <c r="FPE4" s="12">
        <v>0</v>
      </c>
      <c r="FPF4" s="12">
        <v>0</v>
      </c>
      <c r="FPG4" s="12">
        <v>0</v>
      </c>
      <c r="FPH4" s="12">
        <v>0</v>
      </c>
      <c r="FPI4" s="12">
        <v>0</v>
      </c>
      <c r="FPJ4" s="12">
        <v>0</v>
      </c>
      <c r="FPK4" s="12">
        <v>0</v>
      </c>
      <c r="FPL4" s="12">
        <v>0</v>
      </c>
      <c r="FPM4" s="12">
        <v>0</v>
      </c>
      <c r="FPN4" s="12">
        <v>0</v>
      </c>
      <c r="FPO4" s="12">
        <v>0</v>
      </c>
      <c r="FPP4" s="12">
        <v>0</v>
      </c>
      <c r="FPQ4" s="12">
        <v>0</v>
      </c>
      <c r="FPR4" s="12">
        <v>0</v>
      </c>
      <c r="FPS4" s="12">
        <v>0</v>
      </c>
      <c r="FPT4" s="12">
        <v>0</v>
      </c>
      <c r="FPU4" s="12">
        <v>0</v>
      </c>
      <c r="FPV4" s="12">
        <v>0</v>
      </c>
      <c r="FPW4" s="12">
        <v>0</v>
      </c>
      <c r="FPX4" s="12">
        <v>0</v>
      </c>
      <c r="FPY4" s="12">
        <v>0</v>
      </c>
      <c r="FPZ4" s="12">
        <v>0</v>
      </c>
      <c r="FQA4" s="12">
        <v>0</v>
      </c>
      <c r="FQB4" s="12">
        <v>0</v>
      </c>
      <c r="FQC4" s="12">
        <v>0</v>
      </c>
      <c r="FQD4" s="12">
        <v>0</v>
      </c>
      <c r="FQE4" s="12">
        <v>0</v>
      </c>
      <c r="FQF4" s="12">
        <v>0</v>
      </c>
      <c r="FQG4" s="12">
        <v>0</v>
      </c>
      <c r="FQH4" s="12">
        <v>0</v>
      </c>
      <c r="FQI4" s="12">
        <v>0</v>
      </c>
      <c r="FQJ4" s="12">
        <v>0</v>
      </c>
      <c r="FQK4" s="12">
        <v>0</v>
      </c>
      <c r="FQL4" s="12">
        <v>0</v>
      </c>
      <c r="FQM4" s="12">
        <v>0</v>
      </c>
      <c r="FQN4" s="12">
        <v>0</v>
      </c>
      <c r="FQO4" s="12">
        <v>0</v>
      </c>
      <c r="FQP4" s="12">
        <v>0</v>
      </c>
      <c r="FQQ4" s="12">
        <v>0</v>
      </c>
      <c r="FQR4" s="12">
        <v>0</v>
      </c>
      <c r="FQS4" s="12">
        <v>0</v>
      </c>
      <c r="FQT4" s="12">
        <v>0</v>
      </c>
      <c r="FQU4" s="12">
        <v>0</v>
      </c>
      <c r="FQV4" s="12">
        <v>0</v>
      </c>
      <c r="FQW4" s="12">
        <v>0</v>
      </c>
      <c r="FQX4" s="12">
        <v>0</v>
      </c>
      <c r="FQY4" s="12">
        <v>0</v>
      </c>
      <c r="FQZ4" s="12">
        <v>0</v>
      </c>
      <c r="FRA4" s="12">
        <v>0</v>
      </c>
      <c r="FRB4" s="12">
        <v>0</v>
      </c>
      <c r="FRC4" s="12">
        <v>0</v>
      </c>
      <c r="FRD4" s="12">
        <v>0</v>
      </c>
      <c r="FRE4" s="12">
        <v>0</v>
      </c>
      <c r="FRF4" s="12">
        <v>0</v>
      </c>
      <c r="FRG4" s="12">
        <v>0</v>
      </c>
      <c r="FRH4" s="12">
        <v>0</v>
      </c>
      <c r="FRI4" s="12">
        <v>0</v>
      </c>
      <c r="FRJ4" s="12">
        <v>0</v>
      </c>
      <c r="FRK4" s="12">
        <v>0</v>
      </c>
      <c r="FRL4" s="12">
        <v>0</v>
      </c>
      <c r="FRM4" s="12">
        <v>0</v>
      </c>
      <c r="FRN4" s="12">
        <v>0</v>
      </c>
      <c r="FRO4" s="12">
        <v>0</v>
      </c>
      <c r="FRP4" s="12">
        <v>0</v>
      </c>
      <c r="FRQ4" s="12">
        <v>0</v>
      </c>
      <c r="FRR4" s="12">
        <v>0</v>
      </c>
      <c r="FRS4" s="12">
        <v>0</v>
      </c>
      <c r="FRT4" s="12">
        <v>0</v>
      </c>
      <c r="FRU4" s="12">
        <v>0</v>
      </c>
      <c r="FRV4" s="12">
        <v>0</v>
      </c>
      <c r="FRW4" s="12">
        <v>0</v>
      </c>
      <c r="FRX4" s="12">
        <v>0</v>
      </c>
      <c r="FRY4" s="12">
        <v>0</v>
      </c>
      <c r="FRZ4" s="12">
        <v>0</v>
      </c>
      <c r="FSA4" s="12">
        <v>0</v>
      </c>
      <c r="FSB4" s="12">
        <v>0</v>
      </c>
      <c r="FSC4" s="12">
        <v>0</v>
      </c>
      <c r="FSD4" s="12">
        <v>0</v>
      </c>
      <c r="FSE4" s="12">
        <v>0</v>
      </c>
      <c r="FSF4" s="12">
        <v>0</v>
      </c>
      <c r="FSG4" s="12">
        <v>0</v>
      </c>
      <c r="FSH4" s="12">
        <v>0</v>
      </c>
      <c r="FSI4" s="12">
        <v>0</v>
      </c>
      <c r="FSJ4" s="12">
        <v>0</v>
      </c>
      <c r="FSK4" s="12">
        <v>0</v>
      </c>
      <c r="FSL4" s="12">
        <v>0</v>
      </c>
      <c r="FSM4" s="12">
        <v>0</v>
      </c>
      <c r="FSN4" s="12">
        <v>0</v>
      </c>
      <c r="FSO4" s="12">
        <v>0</v>
      </c>
      <c r="FSP4" s="12">
        <v>0</v>
      </c>
      <c r="FSQ4" s="12">
        <v>0</v>
      </c>
      <c r="FSR4" s="12">
        <v>0</v>
      </c>
      <c r="FSS4" s="12">
        <v>0</v>
      </c>
      <c r="FST4" s="12">
        <v>0</v>
      </c>
      <c r="FSU4" s="12">
        <v>0</v>
      </c>
      <c r="FSV4" s="12">
        <v>0</v>
      </c>
      <c r="FSW4" s="12">
        <v>0</v>
      </c>
      <c r="FSX4" s="12">
        <v>0</v>
      </c>
      <c r="FSY4" s="12">
        <v>0</v>
      </c>
      <c r="FSZ4" s="12">
        <v>0</v>
      </c>
      <c r="FTA4" s="12">
        <v>0</v>
      </c>
      <c r="FTB4" s="12">
        <v>0</v>
      </c>
      <c r="FTC4" s="12">
        <v>0</v>
      </c>
      <c r="FTD4" s="12">
        <v>0</v>
      </c>
      <c r="FTE4" s="12">
        <v>0</v>
      </c>
      <c r="FTF4" s="12">
        <v>0</v>
      </c>
      <c r="FTG4" s="12">
        <v>0</v>
      </c>
      <c r="FTH4" s="12">
        <v>0</v>
      </c>
      <c r="FTI4" s="12">
        <v>0</v>
      </c>
      <c r="FTJ4" s="12">
        <v>0</v>
      </c>
      <c r="FTK4" s="12">
        <v>0</v>
      </c>
      <c r="FTL4" s="12">
        <v>0</v>
      </c>
      <c r="FTM4" s="12">
        <v>0</v>
      </c>
      <c r="FTN4" s="12">
        <v>0</v>
      </c>
      <c r="FTO4" s="12">
        <v>0</v>
      </c>
      <c r="FTP4" s="12">
        <v>0</v>
      </c>
      <c r="FTQ4" s="12">
        <v>0</v>
      </c>
      <c r="FTR4" s="12">
        <v>0</v>
      </c>
      <c r="FTS4" s="12">
        <v>0</v>
      </c>
      <c r="FTT4" s="12">
        <v>0</v>
      </c>
      <c r="FTU4" s="12">
        <v>0</v>
      </c>
      <c r="FTV4" s="12">
        <v>0</v>
      </c>
      <c r="FTW4" s="12">
        <v>0</v>
      </c>
      <c r="FTX4" s="12">
        <v>0</v>
      </c>
      <c r="FTY4" s="12">
        <v>0</v>
      </c>
      <c r="FTZ4" s="12">
        <v>0</v>
      </c>
      <c r="FUA4" s="12">
        <v>0</v>
      </c>
      <c r="FUB4" s="12">
        <v>0</v>
      </c>
      <c r="FUC4" s="12">
        <v>0</v>
      </c>
      <c r="FUD4" s="12">
        <v>0</v>
      </c>
      <c r="FUE4" s="12">
        <v>0</v>
      </c>
      <c r="FUF4" s="12">
        <v>0</v>
      </c>
      <c r="FUG4" s="12">
        <v>0</v>
      </c>
      <c r="FUH4" s="12">
        <v>0</v>
      </c>
      <c r="FUI4" s="12">
        <v>0</v>
      </c>
      <c r="FUJ4" s="12">
        <v>0</v>
      </c>
      <c r="FUK4" s="12">
        <v>0</v>
      </c>
      <c r="FUL4" s="12">
        <v>0</v>
      </c>
      <c r="FUM4" s="12">
        <v>0</v>
      </c>
      <c r="FUN4" s="12">
        <v>0</v>
      </c>
      <c r="FUO4" s="12">
        <v>0</v>
      </c>
      <c r="FUP4" s="12">
        <v>0</v>
      </c>
      <c r="FUQ4" s="12">
        <v>0</v>
      </c>
      <c r="FUR4" s="12">
        <v>0</v>
      </c>
      <c r="FUS4" s="12">
        <v>0</v>
      </c>
      <c r="FUT4" s="12">
        <v>0</v>
      </c>
      <c r="FUU4" s="12">
        <v>0</v>
      </c>
      <c r="FUV4" s="12">
        <v>0</v>
      </c>
      <c r="FUW4" s="12">
        <v>0</v>
      </c>
      <c r="FUX4" s="12">
        <v>0</v>
      </c>
      <c r="FUY4" s="12">
        <v>0</v>
      </c>
      <c r="FUZ4" s="12">
        <v>0</v>
      </c>
      <c r="FVA4" s="12">
        <v>0</v>
      </c>
      <c r="FVB4" s="12">
        <v>0</v>
      </c>
      <c r="FVC4" s="12">
        <v>0</v>
      </c>
      <c r="FVD4" s="12">
        <v>0</v>
      </c>
      <c r="FVE4" s="12">
        <v>0</v>
      </c>
      <c r="FVF4" s="12">
        <v>0</v>
      </c>
      <c r="FVG4" s="12">
        <v>0</v>
      </c>
      <c r="FVH4" s="12">
        <v>0</v>
      </c>
      <c r="FVI4" s="12">
        <v>0</v>
      </c>
      <c r="FVJ4" s="12">
        <v>0</v>
      </c>
      <c r="FVK4" s="12">
        <v>0</v>
      </c>
      <c r="FVL4" s="12">
        <v>0</v>
      </c>
      <c r="FVM4" s="12">
        <v>0</v>
      </c>
      <c r="FVN4" s="12">
        <v>0</v>
      </c>
      <c r="FVO4" s="12">
        <v>0</v>
      </c>
      <c r="FVP4" s="12">
        <v>0</v>
      </c>
      <c r="FVQ4" s="12">
        <v>0</v>
      </c>
      <c r="FVR4" s="12">
        <v>0</v>
      </c>
      <c r="FVS4" s="12">
        <v>0</v>
      </c>
      <c r="FVT4" s="12">
        <v>0</v>
      </c>
      <c r="FVU4" s="12">
        <v>0</v>
      </c>
      <c r="FVV4" s="12">
        <v>0</v>
      </c>
      <c r="FVW4" s="12">
        <v>0</v>
      </c>
      <c r="FVX4" s="12">
        <v>0</v>
      </c>
      <c r="FVY4" s="12">
        <v>0</v>
      </c>
      <c r="FVZ4" s="12">
        <v>0</v>
      </c>
      <c r="FWA4" s="12">
        <v>0</v>
      </c>
      <c r="FWB4" s="12">
        <v>0</v>
      </c>
      <c r="FWC4" s="12">
        <v>0</v>
      </c>
      <c r="FWD4" s="12">
        <v>0</v>
      </c>
      <c r="FWE4" s="12">
        <v>0</v>
      </c>
      <c r="FWF4" s="12">
        <v>0</v>
      </c>
      <c r="FWG4" s="12">
        <v>0</v>
      </c>
      <c r="FWH4" s="12">
        <v>0</v>
      </c>
      <c r="FWI4" s="12">
        <v>0</v>
      </c>
      <c r="FWJ4" s="12">
        <v>0</v>
      </c>
      <c r="FWK4" s="12">
        <v>0</v>
      </c>
      <c r="FWL4" s="12">
        <v>0</v>
      </c>
      <c r="FWM4" s="12">
        <v>0</v>
      </c>
      <c r="FWN4" s="12">
        <v>0</v>
      </c>
      <c r="FWO4" s="12">
        <v>0</v>
      </c>
      <c r="FWP4" s="12">
        <v>0</v>
      </c>
      <c r="FWQ4" s="12">
        <v>0</v>
      </c>
      <c r="FWR4" s="12">
        <v>0</v>
      </c>
      <c r="FWS4" s="12">
        <v>0</v>
      </c>
      <c r="FWT4" s="12">
        <v>0</v>
      </c>
      <c r="FWU4" s="12">
        <v>0</v>
      </c>
      <c r="FWV4" s="12">
        <v>0</v>
      </c>
      <c r="FWW4" s="12">
        <v>0</v>
      </c>
      <c r="FWX4" s="12">
        <v>0</v>
      </c>
      <c r="FWY4" s="12">
        <v>0</v>
      </c>
      <c r="FWZ4" s="12">
        <v>0</v>
      </c>
      <c r="FXA4" s="12">
        <v>0</v>
      </c>
      <c r="FXB4" s="12">
        <v>0</v>
      </c>
      <c r="FXC4" s="12">
        <v>0</v>
      </c>
      <c r="FXD4" s="12">
        <v>0</v>
      </c>
      <c r="FXE4" s="12">
        <v>0</v>
      </c>
      <c r="FXF4" s="12">
        <v>0</v>
      </c>
      <c r="FXG4" s="12">
        <v>0</v>
      </c>
      <c r="FXH4" s="12">
        <v>0</v>
      </c>
      <c r="FXI4" s="12">
        <v>0</v>
      </c>
      <c r="FXJ4" s="12">
        <v>0</v>
      </c>
      <c r="FXK4" s="12">
        <v>0</v>
      </c>
      <c r="FXL4" s="12">
        <v>0</v>
      </c>
      <c r="FXM4" s="12">
        <v>0</v>
      </c>
      <c r="FXN4" s="12">
        <v>0</v>
      </c>
      <c r="FXO4" s="12">
        <v>0</v>
      </c>
      <c r="FXP4" s="12">
        <v>0</v>
      </c>
      <c r="FXQ4" s="12">
        <v>0</v>
      </c>
      <c r="FXR4" s="12">
        <v>0</v>
      </c>
      <c r="FXS4" s="12">
        <v>0</v>
      </c>
      <c r="FXT4" s="12">
        <v>0</v>
      </c>
      <c r="FXU4" s="12">
        <v>0</v>
      </c>
      <c r="FXV4" s="12">
        <v>0</v>
      </c>
      <c r="FXW4" s="12">
        <v>0</v>
      </c>
      <c r="FXX4" s="12">
        <v>0</v>
      </c>
      <c r="FXY4" s="12">
        <v>0</v>
      </c>
      <c r="FXZ4" s="12">
        <v>0</v>
      </c>
      <c r="FYA4" s="12">
        <v>0</v>
      </c>
      <c r="FYB4" s="12">
        <v>0</v>
      </c>
      <c r="FYC4" s="12">
        <v>0</v>
      </c>
      <c r="FYD4" s="12">
        <v>0</v>
      </c>
      <c r="FYE4" s="12">
        <v>0</v>
      </c>
      <c r="FYF4" s="12">
        <v>0</v>
      </c>
      <c r="FYG4" s="12">
        <v>0</v>
      </c>
      <c r="FYH4" s="12">
        <v>0</v>
      </c>
      <c r="FYI4" s="12">
        <v>0</v>
      </c>
      <c r="FYJ4" s="12">
        <v>0</v>
      </c>
      <c r="FYK4" s="12">
        <v>0</v>
      </c>
      <c r="FYL4" s="12">
        <v>0</v>
      </c>
      <c r="FYM4" s="12">
        <v>0</v>
      </c>
      <c r="FYN4" s="12">
        <v>0</v>
      </c>
      <c r="FYO4" s="12">
        <v>0</v>
      </c>
      <c r="FYP4" s="12">
        <v>0</v>
      </c>
      <c r="FYQ4" s="12">
        <v>0</v>
      </c>
      <c r="FYR4" s="12">
        <v>0</v>
      </c>
      <c r="FYS4" s="12">
        <v>0</v>
      </c>
      <c r="FYT4" s="12">
        <v>0</v>
      </c>
      <c r="FYU4" s="12">
        <v>0</v>
      </c>
      <c r="FYV4" s="12">
        <v>0</v>
      </c>
      <c r="FYW4" s="12">
        <v>0</v>
      </c>
      <c r="FYX4" s="12">
        <v>0</v>
      </c>
      <c r="FYY4" s="12">
        <v>0</v>
      </c>
      <c r="FYZ4" s="12">
        <v>0</v>
      </c>
      <c r="FZA4" s="12">
        <v>0</v>
      </c>
      <c r="FZB4" s="12">
        <v>0</v>
      </c>
      <c r="FZC4" s="12">
        <v>0</v>
      </c>
      <c r="FZD4" s="12">
        <v>0</v>
      </c>
      <c r="FZE4" s="12">
        <v>0</v>
      </c>
      <c r="FZF4" s="12">
        <v>0</v>
      </c>
      <c r="FZG4" s="12">
        <v>0</v>
      </c>
      <c r="FZH4" s="12">
        <v>0</v>
      </c>
      <c r="FZI4" s="12">
        <v>0</v>
      </c>
      <c r="FZJ4" s="12">
        <v>0</v>
      </c>
      <c r="FZK4" s="12">
        <v>0</v>
      </c>
      <c r="FZL4" s="12">
        <v>0</v>
      </c>
      <c r="FZM4" s="12">
        <v>0</v>
      </c>
      <c r="FZN4" s="12">
        <v>0</v>
      </c>
      <c r="FZO4" s="12">
        <v>0</v>
      </c>
      <c r="FZP4" s="12">
        <v>0</v>
      </c>
      <c r="FZQ4" s="12">
        <v>0</v>
      </c>
      <c r="FZR4" s="12">
        <v>0</v>
      </c>
      <c r="FZS4" s="12">
        <v>0</v>
      </c>
      <c r="FZT4" s="12">
        <v>0</v>
      </c>
      <c r="FZU4" s="12">
        <v>0</v>
      </c>
      <c r="FZV4" s="12">
        <v>0</v>
      </c>
      <c r="FZW4" s="12">
        <v>0</v>
      </c>
      <c r="FZX4" s="12">
        <v>0</v>
      </c>
      <c r="FZY4" s="12">
        <v>0</v>
      </c>
      <c r="FZZ4" s="12">
        <v>0</v>
      </c>
      <c r="GAA4" s="12">
        <v>0</v>
      </c>
      <c r="GAB4" s="12">
        <v>0</v>
      </c>
      <c r="GAC4" s="12">
        <v>0</v>
      </c>
      <c r="GAD4" s="12">
        <v>0</v>
      </c>
      <c r="GAE4" s="12">
        <v>0</v>
      </c>
      <c r="GAF4" s="12">
        <v>0</v>
      </c>
      <c r="GAG4" s="12">
        <v>0</v>
      </c>
      <c r="GAH4" s="12">
        <v>0</v>
      </c>
      <c r="GAI4" s="12">
        <v>0</v>
      </c>
      <c r="GAJ4" s="12">
        <v>0</v>
      </c>
      <c r="GAK4" s="12">
        <v>0</v>
      </c>
      <c r="GAL4" s="12">
        <v>0</v>
      </c>
      <c r="GAM4" s="12">
        <v>0</v>
      </c>
      <c r="GAN4" s="12">
        <v>0</v>
      </c>
      <c r="GAO4" s="12">
        <v>0</v>
      </c>
      <c r="GAP4" s="12">
        <v>0</v>
      </c>
      <c r="GAQ4" s="12">
        <v>0</v>
      </c>
      <c r="GAR4" s="12">
        <v>0</v>
      </c>
      <c r="GAS4" s="12">
        <v>0</v>
      </c>
      <c r="GAT4" s="12">
        <v>0</v>
      </c>
      <c r="GAU4" s="12">
        <v>0</v>
      </c>
      <c r="GAV4" s="12">
        <v>0</v>
      </c>
      <c r="GAW4" s="12">
        <v>0</v>
      </c>
      <c r="GAX4" s="12">
        <v>0</v>
      </c>
      <c r="GAY4" s="12">
        <v>0</v>
      </c>
      <c r="GAZ4" s="12">
        <v>0</v>
      </c>
      <c r="GBA4" s="12">
        <v>0</v>
      </c>
      <c r="GBB4" s="12">
        <v>0</v>
      </c>
      <c r="GBC4" s="12">
        <v>0</v>
      </c>
      <c r="GBD4" s="12">
        <v>0</v>
      </c>
      <c r="GBE4" s="12">
        <v>0</v>
      </c>
      <c r="GBF4" s="12">
        <v>0</v>
      </c>
      <c r="GBG4" s="12">
        <v>0</v>
      </c>
      <c r="GBH4" s="12">
        <v>0</v>
      </c>
      <c r="GBI4" s="12">
        <v>0</v>
      </c>
      <c r="GBJ4" s="12">
        <v>0</v>
      </c>
      <c r="GBK4" s="12">
        <v>0</v>
      </c>
      <c r="GBL4" s="12">
        <v>0</v>
      </c>
      <c r="GBM4" s="12">
        <v>0</v>
      </c>
      <c r="GBN4" s="12">
        <v>0</v>
      </c>
      <c r="GBO4" s="12">
        <v>0</v>
      </c>
      <c r="GBP4" s="12">
        <v>0</v>
      </c>
      <c r="GBQ4" s="12">
        <v>0</v>
      </c>
      <c r="GBR4" s="12">
        <v>0</v>
      </c>
      <c r="GBS4" s="12">
        <v>0</v>
      </c>
      <c r="GBT4" s="12">
        <v>0</v>
      </c>
      <c r="GBU4" s="12">
        <v>0</v>
      </c>
      <c r="GBV4" s="12">
        <v>0</v>
      </c>
      <c r="GBW4" s="12">
        <v>0</v>
      </c>
      <c r="GBX4" s="12">
        <v>0</v>
      </c>
      <c r="GBY4" s="12">
        <v>0</v>
      </c>
      <c r="GBZ4" s="12">
        <v>0</v>
      </c>
      <c r="GCA4" s="12">
        <v>0</v>
      </c>
      <c r="GCB4" s="12">
        <v>0</v>
      </c>
      <c r="GCC4" s="12">
        <v>0</v>
      </c>
      <c r="GCD4" s="12">
        <v>0</v>
      </c>
      <c r="GCE4" s="12">
        <v>0</v>
      </c>
      <c r="GCF4" s="12">
        <v>0</v>
      </c>
      <c r="GCG4" s="12">
        <v>0</v>
      </c>
      <c r="GCH4" s="12">
        <v>0</v>
      </c>
      <c r="GCI4" s="12">
        <v>0</v>
      </c>
      <c r="GCJ4" s="12">
        <v>0</v>
      </c>
      <c r="GCK4" s="12">
        <v>0</v>
      </c>
      <c r="GCL4" s="12">
        <v>0</v>
      </c>
      <c r="GCM4" s="12">
        <v>0</v>
      </c>
      <c r="GCN4" s="12">
        <v>0</v>
      </c>
      <c r="GCO4" s="12">
        <v>0</v>
      </c>
      <c r="GCP4" s="12">
        <v>0</v>
      </c>
      <c r="GCQ4" s="12">
        <v>0</v>
      </c>
      <c r="GCR4" s="12">
        <v>0</v>
      </c>
      <c r="GCS4" s="12">
        <v>0</v>
      </c>
      <c r="GCT4" s="12">
        <v>0</v>
      </c>
      <c r="GCU4" s="12">
        <v>0</v>
      </c>
      <c r="GCV4" s="12">
        <v>0</v>
      </c>
      <c r="GCW4" s="12">
        <v>0</v>
      </c>
      <c r="GCX4" s="12">
        <v>0</v>
      </c>
      <c r="GCY4" s="12">
        <v>0</v>
      </c>
      <c r="GCZ4" s="12">
        <v>0</v>
      </c>
      <c r="GDA4" s="12">
        <v>0</v>
      </c>
      <c r="GDB4" s="12">
        <v>0</v>
      </c>
      <c r="GDC4" s="12">
        <v>0</v>
      </c>
      <c r="GDD4" s="12">
        <v>0</v>
      </c>
      <c r="GDE4" s="12">
        <v>0</v>
      </c>
      <c r="GDF4" s="12">
        <v>0</v>
      </c>
      <c r="GDG4" s="12">
        <v>0</v>
      </c>
      <c r="GDH4" s="12">
        <v>0</v>
      </c>
      <c r="GDI4" s="12">
        <v>0</v>
      </c>
      <c r="GDJ4" s="12">
        <v>0</v>
      </c>
      <c r="GDK4" s="12">
        <v>0</v>
      </c>
      <c r="GDL4" s="12">
        <v>0</v>
      </c>
      <c r="GDM4" s="12">
        <v>0</v>
      </c>
      <c r="GDN4" s="12">
        <v>0</v>
      </c>
      <c r="GDO4" s="12">
        <v>0</v>
      </c>
      <c r="GDP4" s="12">
        <v>0</v>
      </c>
      <c r="GDQ4" s="12">
        <v>0</v>
      </c>
      <c r="GDR4" s="12">
        <v>0</v>
      </c>
      <c r="GDS4" s="12">
        <v>0</v>
      </c>
      <c r="GDT4" s="12">
        <v>0</v>
      </c>
      <c r="GDU4" s="12">
        <v>0</v>
      </c>
      <c r="GDV4" s="12">
        <v>0</v>
      </c>
      <c r="GDW4" s="12">
        <v>0</v>
      </c>
      <c r="GDX4" s="12">
        <v>0</v>
      </c>
      <c r="GDY4" s="12">
        <v>0</v>
      </c>
      <c r="GDZ4" s="12">
        <v>0</v>
      </c>
      <c r="GEA4" s="12">
        <v>0</v>
      </c>
      <c r="GEB4" s="12">
        <v>0</v>
      </c>
      <c r="GEC4" s="12">
        <v>0</v>
      </c>
      <c r="GED4" s="12">
        <v>0</v>
      </c>
      <c r="GEE4" s="12">
        <v>0</v>
      </c>
      <c r="GEF4" s="12">
        <v>0</v>
      </c>
      <c r="GEG4" s="12">
        <v>0</v>
      </c>
      <c r="GEH4" s="12">
        <v>0</v>
      </c>
      <c r="GEI4" s="12">
        <v>0</v>
      </c>
      <c r="GEJ4" s="12">
        <v>0</v>
      </c>
      <c r="GEK4" s="12">
        <v>0</v>
      </c>
      <c r="GEL4" s="12">
        <v>0</v>
      </c>
      <c r="GEM4" s="12">
        <v>0</v>
      </c>
      <c r="GEN4" s="12">
        <v>0</v>
      </c>
      <c r="GEO4" s="12">
        <v>0</v>
      </c>
      <c r="GEP4" s="12">
        <v>0</v>
      </c>
      <c r="GEQ4" s="12">
        <v>0</v>
      </c>
      <c r="GER4" s="12">
        <v>0</v>
      </c>
      <c r="GES4" s="12">
        <v>0</v>
      </c>
      <c r="GET4" s="12">
        <v>0</v>
      </c>
      <c r="GEU4" s="12">
        <v>0</v>
      </c>
      <c r="GEV4" s="12">
        <v>0</v>
      </c>
      <c r="GEW4" s="12">
        <v>0</v>
      </c>
      <c r="GEX4" s="12">
        <v>0</v>
      </c>
      <c r="GEY4" s="12">
        <v>0</v>
      </c>
      <c r="GEZ4" s="12">
        <v>0</v>
      </c>
      <c r="GFA4" s="12">
        <v>0</v>
      </c>
      <c r="GFB4" s="12">
        <v>0</v>
      </c>
      <c r="GFC4" s="12">
        <v>0</v>
      </c>
      <c r="GFD4" s="12">
        <v>0</v>
      </c>
      <c r="GFE4" s="12">
        <v>0</v>
      </c>
      <c r="GFF4" s="12">
        <v>0</v>
      </c>
      <c r="GFG4" s="12">
        <v>0</v>
      </c>
      <c r="GFH4" s="12">
        <v>0</v>
      </c>
      <c r="GFI4" s="12">
        <v>0</v>
      </c>
      <c r="GFJ4" s="12">
        <v>0</v>
      </c>
      <c r="GFK4" s="12">
        <v>0</v>
      </c>
      <c r="GFL4" s="12">
        <v>0</v>
      </c>
      <c r="GFM4" s="12">
        <v>0</v>
      </c>
      <c r="GFN4" s="12">
        <v>0</v>
      </c>
      <c r="GFO4" s="12">
        <v>0</v>
      </c>
      <c r="GFP4" s="12">
        <v>0</v>
      </c>
      <c r="GFQ4" s="12">
        <v>0</v>
      </c>
      <c r="GFR4" s="12">
        <v>0</v>
      </c>
      <c r="GFS4" s="12">
        <v>0</v>
      </c>
      <c r="GFT4" s="12">
        <v>0</v>
      </c>
      <c r="GFU4" s="12">
        <v>0</v>
      </c>
      <c r="GFV4" s="12">
        <v>0</v>
      </c>
      <c r="GFW4" s="12">
        <v>0</v>
      </c>
      <c r="GFX4" s="12">
        <v>0</v>
      </c>
      <c r="GFY4" s="12">
        <v>0</v>
      </c>
      <c r="GFZ4" s="12">
        <v>0</v>
      </c>
      <c r="GGA4" s="12">
        <v>0</v>
      </c>
      <c r="GGB4" s="12">
        <v>0</v>
      </c>
      <c r="GGC4" s="12">
        <v>0</v>
      </c>
      <c r="GGD4" s="12">
        <v>0</v>
      </c>
      <c r="GGE4" s="12">
        <v>0</v>
      </c>
      <c r="GGF4" s="12">
        <v>0</v>
      </c>
      <c r="GGG4" s="12">
        <v>0</v>
      </c>
      <c r="GGH4" s="12">
        <v>0</v>
      </c>
      <c r="GGI4" s="12">
        <v>0</v>
      </c>
      <c r="GGJ4" s="12">
        <v>0</v>
      </c>
      <c r="GGK4" s="12">
        <v>0</v>
      </c>
      <c r="GGL4" s="12">
        <v>0</v>
      </c>
      <c r="GGM4" s="12">
        <v>0</v>
      </c>
      <c r="GGN4" s="12">
        <v>0</v>
      </c>
      <c r="GGO4" s="12">
        <v>0</v>
      </c>
      <c r="GGP4" s="12">
        <v>0</v>
      </c>
      <c r="GGQ4" s="12">
        <v>0</v>
      </c>
      <c r="GGR4" s="12">
        <v>0</v>
      </c>
      <c r="GGS4" s="12">
        <v>0</v>
      </c>
      <c r="GGT4" s="12">
        <v>0</v>
      </c>
      <c r="GGU4" s="12">
        <v>0</v>
      </c>
      <c r="GGV4" s="12">
        <v>0</v>
      </c>
      <c r="GGW4" s="12">
        <v>0</v>
      </c>
      <c r="GGX4" s="12">
        <v>0</v>
      </c>
      <c r="GGY4" s="12">
        <v>0</v>
      </c>
      <c r="GGZ4" s="12">
        <v>0</v>
      </c>
      <c r="GHA4" s="12">
        <v>0</v>
      </c>
      <c r="GHB4" s="12">
        <v>0</v>
      </c>
      <c r="GHC4" s="12">
        <v>0</v>
      </c>
      <c r="GHD4" s="12">
        <v>0</v>
      </c>
      <c r="GHE4" s="12">
        <v>0</v>
      </c>
      <c r="GHF4" s="12">
        <v>0</v>
      </c>
      <c r="GHG4" s="12">
        <v>0</v>
      </c>
      <c r="GHH4" s="12">
        <v>0</v>
      </c>
      <c r="GHI4" s="12">
        <v>0</v>
      </c>
      <c r="GHJ4" s="12">
        <v>0</v>
      </c>
      <c r="GHK4" s="12">
        <v>0</v>
      </c>
      <c r="GHL4" s="12">
        <v>0</v>
      </c>
      <c r="GHM4" s="12">
        <v>0</v>
      </c>
      <c r="GHN4" s="12">
        <v>0</v>
      </c>
      <c r="GHO4" s="12">
        <v>0</v>
      </c>
      <c r="GHP4" s="12">
        <v>0</v>
      </c>
      <c r="GHQ4" s="12">
        <v>0</v>
      </c>
      <c r="GHR4" s="12">
        <v>0</v>
      </c>
      <c r="GHS4" s="12">
        <v>0</v>
      </c>
      <c r="GHT4" s="12">
        <v>0</v>
      </c>
      <c r="GHU4" s="12">
        <v>0</v>
      </c>
      <c r="GHV4" s="12">
        <v>0</v>
      </c>
      <c r="GHW4" s="12">
        <v>0</v>
      </c>
      <c r="GHX4" s="12">
        <v>0</v>
      </c>
      <c r="GHY4" s="12">
        <v>0</v>
      </c>
      <c r="GHZ4" s="12">
        <v>0</v>
      </c>
      <c r="GIA4" s="12">
        <v>0</v>
      </c>
      <c r="GIB4" s="12">
        <v>0</v>
      </c>
      <c r="GIC4" s="12">
        <v>0</v>
      </c>
      <c r="GID4" s="12">
        <v>0</v>
      </c>
      <c r="GIE4" s="12">
        <v>0</v>
      </c>
      <c r="GIF4" s="12">
        <v>0</v>
      </c>
      <c r="GIG4" s="12">
        <v>0</v>
      </c>
      <c r="GIH4" s="12">
        <v>0</v>
      </c>
      <c r="GII4" s="12">
        <v>0</v>
      </c>
      <c r="GIJ4" s="12">
        <v>0</v>
      </c>
      <c r="GIK4" s="12">
        <v>0</v>
      </c>
      <c r="GIL4" s="12">
        <v>0</v>
      </c>
      <c r="GIM4" s="12">
        <v>0</v>
      </c>
      <c r="GIN4" s="12">
        <v>0</v>
      </c>
      <c r="GIO4" s="12">
        <v>0</v>
      </c>
      <c r="GIP4" s="12">
        <v>0</v>
      </c>
      <c r="GIQ4" s="12">
        <v>0</v>
      </c>
      <c r="GIR4" s="12">
        <v>0</v>
      </c>
      <c r="GIS4" s="12">
        <v>0</v>
      </c>
      <c r="GIT4" s="12">
        <v>0</v>
      </c>
      <c r="GIU4" s="12">
        <v>0</v>
      </c>
      <c r="GIV4" s="12">
        <v>0</v>
      </c>
      <c r="GIW4" s="12">
        <v>0</v>
      </c>
      <c r="GIX4" s="12">
        <v>0</v>
      </c>
      <c r="GIY4" s="12">
        <v>0</v>
      </c>
      <c r="GIZ4" s="12">
        <v>0</v>
      </c>
      <c r="GJA4" s="12">
        <v>0</v>
      </c>
      <c r="GJB4" s="12">
        <v>0</v>
      </c>
      <c r="GJC4" s="12">
        <v>0</v>
      </c>
      <c r="GJD4" s="12">
        <v>0</v>
      </c>
      <c r="GJE4" s="12">
        <v>0</v>
      </c>
      <c r="GJF4" s="12">
        <v>0</v>
      </c>
      <c r="GJG4" s="12">
        <v>0</v>
      </c>
      <c r="GJH4" s="12">
        <v>0</v>
      </c>
      <c r="GJI4" s="12">
        <v>0</v>
      </c>
      <c r="GJJ4" s="12">
        <v>0</v>
      </c>
      <c r="GJK4" s="12">
        <v>0</v>
      </c>
      <c r="GJL4" s="12">
        <v>0</v>
      </c>
      <c r="GJM4" s="12">
        <v>0</v>
      </c>
      <c r="GJN4" s="12">
        <v>0</v>
      </c>
      <c r="GJO4" s="12">
        <v>0</v>
      </c>
      <c r="GJP4" s="12">
        <v>0</v>
      </c>
      <c r="GJQ4" s="12">
        <v>0</v>
      </c>
      <c r="GJR4" s="12">
        <v>0</v>
      </c>
      <c r="GJS4" s="12">
        <v>0</v>
      </c>
      <c r="GJT4" s="12">
        <v>0</v>
      </c>
      <c r="GJU4" s="12">
        <v>0</v>
      </c>
      <c r="GJV4" s="12">
        <v>0</v>
      </c>
      <c r="GJW4" s="12">
        <v>0</v>
      </c>
      <c r="GJX4" s="12">
        <v>0</v>
      </c>
      <c r="GJY4" s="12">
        <v>0</v>
      </c>
      <c r="GJZ4" s="12">
        <v>0</v>
      </c>
      <c r="GKA4" s="12">
        <v>0</v>
      </c>
      <c r="GKB4" s="12">
        <v>0</v>
      </c>
      <c r="GKC4" s="12">
        <v>0</v>
      </c>
      <c r="GKD4" s="12">
        <v>0</v>
      </c>
      <c r="GKE4" s="12">
        <v>0</v>
      </c>
      <c r="GKF4" s="12">
        <v>0</v>
      </c>
      <c r="GKG4" s="12">
        <v>0</v>
      </c>
      <c r="GKH4" s="12">
        <v>0</v>
      </c>
      <c r="GKI4" s="12">
        <v>0</v>
      </c>
      <c r="GKJ4" s="12">
        <v>0</v>
      </c>
      <c r="GKK4" s="12">
        <v>0</v>
      </c>
      <c r="GKL4" s="12">
        <v>0</v>
      </c>
      <c r="GKM4" s="12">
        <v>0</v>
      </c>
      <c r="GKN4" s="12">
        <v>0</v>
      </c>
      <c r="GKO4" s="12">
        <v>0</v>
      </c>
      <c r="GKP4" s="12">
        <v>0</v>
      </c>
      <c r="GKQ4" s="12">
        <v>0</v>
      </c>
      <c r="GKR4" s="12">
        <v>0</v>
      </c>
      <c r="GKS4" s="12">
        <v>0</v>
      </c>
      <c r="GKT4" s="12">
        <v>0</v>
      </c>
      <c r="GKU4" s="12">
        <v>0</v>
      </c>
      <c r="GKV4" s="12">
        <v>0</v>
      </c>
      <c r="GKW4" s="12">
        <v>0</v>
      </c>
      <c r="GKX4" s="12">
        <v>0</v>
      </c>
      <c r="GKY4" s="12">
        <v>0</v>
      </c>
      <c r="GKZ4" s="12">
        <v>0</v>
      </c>
      <c r="GLA4" s="12">
        <v>0</v>
      </c>
      <c r="GLB4" s="12">
        <v>0</v>
      </c>
      <c r="GLC4" s="12">
        <v>0</v>
      </c>
      <c r="GLD4" s="12">
        <v>0</v>
      </c>
      <c r="GLE4" s="12">
        <v>0</v>
      </c>
      <c r="GLF4" s="12">
        <v>0</v>
      </c>
      <c r="GLG4" s="12">
        <v>0</v>
      </c>
      <c r="GLH4" s="12">
        <v>0</v>
      </c>
      <c r="GLI4" s="12">
        <v>0</v>
      </c>
      <c r="GLJ4" s="12">
        <v>0</v>
      </c>
      <c r="GLK4" s="12">
        <v>0</v>
      </c>
      <c r="GLL4" s="12">
        <v>0</v>
      </c>
      <c r="GLM4" s="12">
        <v>0</v>
      </c>
      <c r="GLN4" s="12">
        <v>0</v>
      </c>
      <c r="GLO4" s="12">
        <v>0</v>
      </c>
      <c r="GLP4" s="12">
        <v>0</v>
      </c>
      <c r="GLQ4" s="12">
        <v>0</v>
      </c>
      <c r="GLR4" s="12">
        <v>0</v>
      </c>
      <c r="GLS4" s="12">
        <v>0</v>
      </c>
      <c r="GLT4" s="12">
        <v>0</v>
      </c>
      <c r="GLU4" s="12">
        <v>0</v>
      </c>
      <c r="GLV4" s="12">
        <v>0</v>
      </c>
      <c r="GLW4" s="12">
        <v>0</v>
      </c>
      <c r="GLX4" s="12">
        <v>0</v>
      </c>
      <c r="GLY4" s="12">
        <v>0</v>
      </c>
      <c r="GLZ4" s="12">
        <v>0</v>
      </c>
      <c r="GMA4" s="12">
        <v>0</v>
      </c>
      <c r="GMB4" s="12">
        <v>0</v>
      </c>
      <c r="GMC4" s="12">
        <v>0</v>
      </c>
      <c r="GMD4" s="12">
        <v>0</v>
      </c>
      <c r="GME4" s="12">
        <v>0</v>
      </c>
      <c r="GMF4" s="12">
        <v>0</v>
      </c>
      <c r="GMG4" s="12">
        <v>0</v>
      </c>
      <c r="GMH4" s="12">
        <v>0</v>
      </c>
      <c r="GMI4" s="12">
        <v>0</v>
      </c>
      <c r="GMJ4" s="12">
        <v>0</v>
      </c>
      <c r="GMK4" s="12">
        <v>0</v>
      </c>
      <c r="GML4" s="12">
        <v>0</v>
      </c>
      <c r="GMM4" s="12">
        <v>0</v>
      </c>
      <c r="GMN4" s="12">
        <v>0</v>
      </c>
      <c r="GMO4" s="12">
        <v>0</v>
      </c>
      <c r="GMP4" s="12">
        <v>0</v>
      </c>
      <c r="GMQ4" s="12">
        <v>0</v>
      </c>
      <c r="GMR4" s="12">
        <v>0</v>
      </c>
      <c r="GMS4" s="12">
        <v>0</v>
      </c>
      <c r="GMT4" s="12">
        <v>0</v>
      </c>
      <c r="GMU4" s="12">
        <v>0</v>
      </c>
      <c r="GMV4" s="12">
        <v>0</v>
      </c>
      <c r="GMW4" s="12">
        <v>0</v>
      </c>
      <c r="GMX4" s="12">
        <v>0</v>
      </c>
      <c r="GMY4" s="12">
        <v>0</v>
      </c>
      <c r="GMZ4" s="12">
        <v>0</v>
      </c>
      <c r="GNA4" s="12">
        <v>0</v>
      </c>
      <c r="GNB4" s="12">
        <v>0</v>
      </c>
      <c r="GNC4" s="12">
        <v>0</v>
      </c>
      <c r="GND4" s="12">
        <v>0</v>
      </c>
      <c r="GNE4" s="12">
        <v>0</v>
      </c>
      <c r="GNF4" s="12">
        <v>0</v>
      </c>
      <c r="GNG4" s="12">
        <v>0</v>
      </c>
      <c r="GNH4" s="12">
        <v>0</v>
      </c>
      <c r="GNI4" s="12">
        <v>0</v>
      </c>
      <c r="GNJ4" s="12">
        <v>0</v>
      </c>
      <c r="GNK4" s="12">
        <v>0</v>
      </c>
      <c r="GNL4" s="12">
        <v>0</v>
      </c>
      <c r="GNM4" s="12">
        <v>0</v>
      </c>
      <c r="GNN4" s="12">
        <v>0</v>
      </c>
      <c r="GNO4" s="12">
        <v>0</v>
      </c>
      <c r="GNP4" s="12">
        <v>0</v>
      </c>
      <c r="GNQ4" s="12">
        <v>0</v>
      </c>
      <c r="GNR4" s="12">
        <v>0</v>
      </c>
      <c r="GNS4" s="12">
        <v>0</v>
      </c>
      <c r="GNT4" s="12">
        <v>0</v>
      </c>
      <c r="GNU4" s="12">
        <v>0</v>
      </c>
      <c r="GNV4" s="12">
        <v>0</v>
      </c>
      <c r="GNW4" s="12">
        <v>0</v>
      </c>
      <c r="GNX4" s="12">
        <v>0</v>
      </c>
      <c r="GNY4" s="12">
        <v>0</v>
      </c>
      <c r="GNZ4" s="12">
        <v>0</v>
      </c>
      <c r="GOA4" s="12">
        <v>0</v>
      </c>
      <c r="GOB4" s="12">
        <v>0</v>
      </c>
      <c r="GOC4" s="12">
        <v>0</v>
      </c>
      <c r="GOD4" s="12">
        <v>0</v>
      </c>
      <c r="GOE4" s="12">
        <v>0</v>
      </c>
      <c r="GOF4" s="12">
        <v>0</v>
      </c>
      <c r="GOG4" s="12">
        <v>0</v>
      </c>
      <c r="GOH4" s="12">
        <v>0</v>
      </c>
      <c r="GOI4" s="12">
        <v>0</v>
      </c>
      <c r="GOJ4" s="12">
        <v>0</v>
      </c>
      <c r="GOK4" s="12">
        <v>0</v>
      </c>
      <c r="GOL4" s="12">
        <v>0</v>
      </c>
      <c r="GOM4" s="12">
        <v>0</v>
      </c>
      <c r="GON4" s="12">
        <v>0</v>
      </c>
      <c r="GOO4" s="12">
        <v>0</v>
      </c>
      <c r="GOP4" s="12">
        <v>0</v>
      </c>
      <c r="GOQ4" s="12">
        <v>0</v>
      </c>
      <c r="GOR4" s="12">
        <v>0</v>
      </c>
      <c r="GOS4" s="12">
        <v>0</v>
      </c>
      <c r="GOT4" s="12">
        <v>0</v>
      </c>
      <c r="GOU4" s="12">
        <v>0</v>
      </c>
      <c r="GOV4" s="12">
        <v>0</v>
      </c>
      <c r="GOW4" s="12">
        <v>0</v>
      </c>
      <c r="GOX4" s="12">
        <v>0</v>
      </c>
      <c r="GOY4" s="12">
        <v>0</v>
      </c>
      <c r="GOZ4" s="12">
        <v>0</v>
      </c>
      <c r="GPA4" s="12">
        <v>0</v>
      </c>
      <c r="GPB4" s="12">
        <v>0</v>
      </c>
      <c r="GPC4" s="12">
        <v>0</v>
      </c>
      <c r="GPD4" s="12">
        <v>0</v>
      </c>
      <c r="GPE4" s="12">
        <v>0</v>
      </c>
      <c r="GPF4" s="12">
        <v>0</v>
      </c>
      <c r="GPG4" s="12">
        <v>0</v>
      </c>
      <c r="GPH4" s="12">
        <v>0</v>
      </c>
      <c r="GPI4" s="12">
        <v>0</v>
      </c>
      <c r="GPJ4" s="12">
        <v>0</v>
      </c>
      <c r="GPK4" s="12">
        <v>0</v>
      </c>
      <c r="GPL4" s="12">
        <v>0</v>
      </c>
      <c r="GPM4" s="12">
        <v>0</v>
      </c>
      <c r="GPN4" s="12">
        <v>0</v>
      </c>
      <c r="GPO4" s="12">
        <v>0</v>
      </c>
      <c r="GPP4" s="12">
        <v>0</v>
      </c>
      <c r="GPQ4" s="12">
        <v>0</v>
      </c>
      <c r="GPR4" s="12">
        <v>0</v>
      </c>
      <c r="GPS4" s="12">
        <v>0</v>
      </c>
      <c r="GPT4" s="12">
        <v>0</v>
      </c>
      <c r="GPU4" s="12">
        <v>0</v>
      </c>
      <c r="GPV4" s="12">
        <v>0</v>
      </c>
      <c r="GPW4" s="12">
        <v>0</v>
      </c>
      <c r="GPX4" s="12">
        <v>0</v>
      </c>
      <c r="GPY4" s="12">
        <v>0</v>
      </c>
      <c r="GPZ4" s="12">
        <v>0</v>
      </c>
      <c r="GQA4" s="12">
        <v>0</v>
      </c>
      <c r="GQB4" s="12">
        <v>0</v>
      </c>
      <c r="GQC4" s="12">
        <v>0</v>
      </c>
      <c r="GQD4" s="12">
        <v>0</v>
      </c>
      <c r="GQE4" s="12">
        <v>0</v>
      </c>
      <c r="GQF4" s="12">
        <v>0</v>
      </c>
      <c r="GQG4" s="12">
        <v>0</v>
      </c>
      <c r="GQH4" s="12">
        <v>0</v>
      </c>
      <c r="GQI4" s="12">
        <v>0</v>
      </c>
      <c r="GQJ4" s="12">
        <v>0</v>
      </c>
      <c r="GQK4" s="12">
        <v>0</v>
      </c>
      <c r="GQL4" s="12">
        <v>0</v>
      </c>
      <c r="GQM4" s="12">
        <v>0</v>
      </c>
      <c r="GQN4" s="12">
        <v>0</v>
      </c>
      <c r="GQO4" s="12">
        <v>0</v>
      </c>
      <c r="GQP4" s="12">
        <v>0</v>
      </c>
      <c r="GQQ4" s="12">
        <v>0</v>
      </c>
      <c r="GQR4" s="12">
        <v>0</v>
      </c>
      <c r="GQS4" s="12">
        <v>0</v>
      </c>
      <c r="GQT4" s="12">
        <v>0</v>
      </c>
      <c r="GQU4" s="12">
        <v>0</v>
      </c>
      <c r="GQV4" s="12">
        <v>0</v>
      </c>
      <c r="GQW4" s="12">
        <v>0</v>
      </c>
      <c r="GQX4" s="12">
        <v>0</v>
      </c>
      <c r="GQY4" s="12">
        <v>0</v>
      </c>
      <c r="GQZ4" s="12">
        <v>0</v>
      </c>
      <c r="GRA4" s="12">
        <v>0</v>
      </c>
      <c r="GRB4" s="12">
        <v>0</v>
      </c>
      <c r="GRC4" s="12">
        <v>0</v>
      </c>
      <c r="GRD4" s="12">
        <v>0</v>
      </c>
      <c r="GRE4" s="12">
        <v>0</v>
      </c>
      <c r="GRF4" s="12">
        <v>0</v>
      </c>
      <c r="GRG4" s="12">
        <v>0</v>
      </c>
      <c r="GRH4" s="12">
        <v>0</v>
      </c>
      <c r="GRI4" s="12">
        <v>0</v>
      </c>
      <c r="GRJ4" s="12">
        <v>0</v>
      </c>
      <c r="GRK4" s="12">
        <v>0</v>
      </c>
      <c r="GRL4" s="12">
        <v>0</v>
      </c>
      <c r="GRM4" s="12">
        <v>0</v>
      </c>
      <c r="GRN4" s="12">
        <v>0</v>
      </c>
      <c r="GRO4" s="12">
        <v>0</v>
      </c>
      <c r="GRP4" s="12">
        <v>0</v>
      </c>
      <c r="GRQ4" s="12">
        <v>0</v>
      </c>
      <c r="GRR4" s="12">
        <v>0</v>
      </c>
      <c r="GRS4" s="12">
        <v>0</v>
      </c>
      <c r="GRT4" s="12">
        <v>0</v>
      </c>
      <c r="GRU4" s="12">
        <v>0</v>
      </c>
      <c r="GRV4" s="12">
        <v>0</v>
      </c>
      <c r="GRW4" s="12">
        <v>0</v>
      </c>
      <c r="GRX4" s="12">
        <v>0</v>
      </c>
      <c r="GRY4" s="12">
        <v>0</v>
      </c>
      <c r="GRZ4" s="12">
        <v>0</v>
      </c>
      <c r="GSA4" s="12">
        <v>0</v>
      </c>
      <c r="GSB4" s="12">
        <v>0</v>
      </c>
      <c r="GSC4" s="12">
        <v>0</v>
      </c>
      <c r="GSD4" s="12">
        <v>0</v>
      </c>
      <c r="GSE4" s="12">
        <v>0</v>
      </c>
      <c r="GSF4" s="12">
        <v>0</v>
      </c>
      <c r="GSG4" s="12">
        <v>0</v>
      </c>
      <c r="GSH4" s="12">
        <v>0</v>
      </c>
      <c r="GSI4" s="12">
        <v>0</v>
      </c>
      <c r="GSJ4" s="12">
        <v>0</v>
      </c>
      <c r="GSK4" s="12">
        <v>0</v>
      </c>
      <c r="GSL4" s="12">
        <v>0</v>
      </c>
      <c r="GSM4" s="12">
        <v>0</v>
      </c>
      <c r="GSN4" s="12">
        <v>0</v>
      </c>
      <c r="GSO4" s="12">
        <v>0</v>
      </c>
      <c r="GSP4" s="12">
        <v>0</v>
      </c>
      <c r="GSQ4" s="12">
        <v>0</v>
      </c>
      <c r="GSR4" s="12">
        <v>0</v>
      </c>
      <c r="GSS4" s="12">
        <v>0</v>
      </c>
      <c r="GST4" s="12">
        <v>0</v>
      </c>
      <c r="GSU4" s="12">
        <v>0</v>
      </c>
      <c r="GSV4" s="12">
        <v>0</v>
      </c>
      <c r="GSW4" s="12">
        <v>0</v>
      </c>
      <c r="GSX4" s="12">
        <v>0</v>
      </c>
      <c r="GSY4" s="12">
        <v>0</v>
      </c>
      <c r="GSZ4" s="12">
        <v>0</v>
      </c>
      <c r="GTA4" s="12">
        <v>0</v>
      </c>
      <c r="GTB4" s="12">
        <v>0</v>
      </c>
      <c r="GTC4" s="12">
        <v>0</v>
      </c>
      <c r="GTD4" s="12">
        <v>0</v>
      </c>
      <c r="GTE4" s="12">
        <v>0</v>
      </c>
      <c r="GTF4" s="12">
        <v>0</v>
      </c>
      <c r="GTG4" s="12">
        <v>0</v>
      </c>
      <c r="GTH4" s="12">
        <v>0</v>
      </c>
      <c r="GTI4" s="12">
        <v>0</v>
      </c>
      <c r="GTJ4" s="12">
        <v>0</v>
      </c>
      <c r="GTK4" s="12">
        <v>0</v>
      </c>
      <c r="GTL4" s="12">
        <v>0</v>
      </c>
      <c r="GTM4" s="12">
        <v>0</v>
      </c>
      <c r="GTN4" s="12">
        <v>0</v>
      </c>
      <c r="GTO4" s="12">
        <v>0</v>
      </c>
      <c r="GTP4" s="12">
        <v>0</v>
      </c>
      <c r="GTQ4" s="12">
        <v>0</v>
      </c>
      <c r="GTR4" s="12">
        <v>0</v>
      </c>
      <c r="GTS4" s="12">
        <v>0</v>
      </c>
      <c r="GTT4" s="12">
        <v>0</v>
      </c>
      <c r="GTU4" s="12">
        <v>0</v>
      </c>
      <c r="GTV4" s="12">
        <v>0</v>
      </c>
      <c r="GTW4" s="12">
        <v>0</v>
      </c>
      <c r="GTX4" s="12">
        <v>0</v>
      </c>
      <c r="GTY4" s="12">
        <v>0</v>
      </c>
      <c r="GTZ4" s="12">
        <v>0</v>
      </c>
      <c r="GUA4" s="12">
        <v>0</v>
      </c>
      <c r="GUB4" s="12">
        <v>0</v>
      </c>
      <c r="GUC4" s="12">
        <v>0</v>
      </c>
      <c r="GUD4" s="12">
        <v>0</v>
      </c>
      <c r="GUE4" s="12">
        <v>0</v>
      </c>
      <c r="GUF4" s="12">
        <v>0</v>
      </c>
      <c r="GUG4" s="12">
        <v>0</v>
      </c>
      <c r="GUH4" s="12">
        <v>0</v>
      </c>
      <c r="GUI4" s="12">
        <v>0</v>
      </c>
      <c r="GUJ4" s="12">
        <v>0</v>
      </c>
      <c r="GUK4" s="12">
        <v>0</v>
      </c>
      <c r="GUL4" s="12">
        <v>0</v>
      </c>
      <c r="GUM4" s="12">
        <v>0</v>
      </c>
      <c r="GUN4" s="12">
        <v>0</v>
      </c>
      <c r="GUO4" s="12">
        <v>0</v>
      </c>
      <c r="GUP4" s="12">
        <v>0</v>
      </c>
      <c r="GUQ4" s="12">
        <v>0</v>
      </c>
      <c r="GUR4" s="12">
        <v>0</v>
      </c>
      <c r="GUS4" s="12">
        <v>0</v>
      </c>
      <c r="GUT4" s="12">
        <v>0</v>
      </c>
      <c r="GUU4" s="12">
        <v>0</v>
      </c>
      <c r="GUV4" s="12">
        <v>0</v>
      </c>
      <c r="GUW4" s="12">
        <v>0</v>
      </c>
      <c r="GUX4" s="12">
        <v>0</v>
      </c>
      <c r="GUY4" s="12">
        <v>0</v>
      </c>
      <c r="GUZ4" s="12">
        <v>0</v>
      </c>
      <c r="GVA4" s="12">
        <v>0</v>
      </c>
      <c r="GVB4" s="12">
        <v>0</v>
      </c>
      <c r="GVC4" s="12">
        <v>0</v>
      </c>
      <c r="GVD4" s="12">
        <v>0</v>
      </c>
      <c r="GVE4" s="12">
        <v>0</v>
      </c>
      <c r="GVF4" s="12">
        <v>0</v>
      </c>
      <c r="GVG4" s="12">
        <v>0</v>
      </c>
      <c r="GVH4" s="12">
        <v>0</v>
      </c>
      <c r="GVI4" s="12">
        <v>0</v>
      </c>
      <c r="GVJ4" s="12">
        <v>0</v>
      </c>
      <c r="GVK4" s="12">
        <v>0</v>
      </c>
      <c r="GVL4" s="12">
        <v>0</v>
      </c>
      <c r="GVM4" s="12">
        <v>0</v>
      </c>
      <c r="GVN4" s="12">
        <v>0</v>
      </c>
      <c r="GVO4" s="12">
        <v>0</v>
      </c>
      <c r="GVP4" s="12">
        <v>0</v>
      </c>
      <c r="GVQ4" s="12">
        <v>0</v>
      </c>
      <c r="GVR4" s="12">
        <v>0</v>
      </c>
      <c r="GVS4" s="12">
        <v>0</v>
      </c>
      <c r="GVT4" s="12">
        <v>0</v>
      </c>
      <c r="GVU4" s="12">
        <v>0</v>
      </c>
      <c r="GVV4" s="12">
        <v>0</v>
      </c>
      <c r="GVW4" s="12">
        <v>0</v>
      </c>
      <c r="GVX4" s="12">
        <v>0</v>
      </c>
      <c r="GVY4" s="12">
        <v>0</v>
      </c>
      <c r="GVZ4" s="12">
        <v>0</v>
      </c>
      <c r="GWA4" s="12">
        <v>0</v>
      </c>
      <c r="GWB4" s="12">
        <v>0</v>
      </c>
      <c r="GWC4" s="12">
        <v>0</v>
      </c>
      <c r="GWD4" s="12">
        <v>0</v>
      </c>
      <c r="GWE4" s="12">
        <v>0</v>
      </c>
      <c r="GWF4" s="12">
        <v>0</v>
      </c>
      <c r="GWG4" s="12">
        <v>0</v>
      </c>
      <c r="GWH4" s="12">
        <v>0</v>
      </c>
      <c r="GWI4" s="12">
        <v>0</v>
      </c>
      <c r="GWJ4" s="12">
        <v>0</v>
      </c>
      <c r="GWK4" s="12">
        <v>0</v>
      </c>
      <c r="GWL4" s="12">
        <v>0</v>
      </c>
      <c r="GWM4" s="12">
        <v>0</v>
      </c>
      <c r="GWN4" s="12">
        <v>0</v>
      </c>
      <c r="GWO4" s="12">
        <v>0</v>
      </c>
      <c r="GWP4" s="12">
        <v>0</v>
      </c>
      <c r="GWQ4" s="12">
        <v>0</v>
      </c>
      <c r="GWR4" s="12">
        <v>0</v>
      </c>
      <c r="GWS4" s="12">
        <v>0</v>
      </c>
      <c r="GWT4" s="12">
        <v>0</v>
      </c>
      <c r="GWU4" s="12">
        <v>0</v>
      </c>
      <c r="GWV4" s="12">
        <v>0</v>
      </c>
      <c r="GWW4" s="12">
        <v>0</v>
      </c>
      <c r="GWX4" s="12">
        <v>0</v>
      </c>
      <c r="GWY4" s="12">
        <v>0</v>
      </c>
      <c r="GWZ4" s="12">
        <v>0</v>
      </c>
      <c r="GXA4" s="12">
        <v>0</v>
      </c>
      <c r="GXB4" s="12">
        <v>0</v>
      </c>
      <c r="GXC4" s="12">
        <v>0</v>
      </c>
      <c r="GXD4" s="12">
        <v>0</v>
      </c>
      <c r="GXE4" s="12">
        <v>0</v>
      </c>
      <c r="GXF4" s="12">
        <v>0</v>
      </c>
      <c r="GXG4" s="12">
        <v>0</v>
      </c>
      <c r="GXH4" s="12">
        <v>0</v>
      </c>
      <c r="GXI4" s="12">
        <v>0</v>
      </c>
      <c r="GXJ4" s="12">
        <v>0</v>
      </c>
      <c r="GXK4" s="12">
        <v>0</v>
      </c>
      <c r="GXL4" s="12">
        <v>0</v>
      </c>
      <c r="GXM4" s="12">
        <v>0</v>
      </c>
      <c r="GXN4" s="12">
        <v>0</v>
      </c>
      <c r="GXO4" s="12">
        <v>0</v>
      </c>
      <c r="GXP4" s="12">
        <v>0</v>
      </c>
      <c r="GXQ4" s="12">
        <v>0</v>
      </c>
      <c r="GXR4" s="12">
        <v>0</v>
      </c>
      <c r="GXS4" s="12">
        <v>0</v>
      </c>
      <c r="GXT4" s="12">
        <v>0</v>
      </c>
      <c r="GXU4" s="12">
        <v>0</v>
      </c>
      <c r="GXV4" s="12">
        <v>0</v>
      </c>
      <c r="GXW4" s="12">
        <v>0</v>
      </c>
      <c r="GXX4" s="12">
        <v>0</v>
      </c>
      <c r="GXY4" s="12">
        <v>0</v>
      </c>
      <c r="GXZ4" s="12">
        <v>0</v>
      </c>
      <c r="GYA4" s="12">
        <v>0</v>
      </c>
      <c r="GYB4" s="12">
        <v>0</v>
      </c>
      <c r="GYC4" s="12">
        <v>0</v>
      </c>
      <c r="GYD4" s="12">
        <v>0</v>
      </c>
      <c r="GYE4" s="12">
        <v>0</v>
      </c>
      <c r="GYF4" s="12">
        <v>0</v>
      </c>
      <c r="GYG4" s="12">
        <v>0</v>
      </c>
      <c r="GYH4" s="12">
        <v>0</v>
      </c>
      <c r="GYI4" s="12">
        <v>0</v>
      </c>
      <c r="GYJ4" s="12">
        <v>0</v>
      </c>
      <c r="GYK4" s="12">
        <v>0</v>
      </c>
      <c r="GYL4" s="12">
        <v>0</v>
      </c>
      <c r="GYM4" s="12">
        <v>0</v>
      </c>
      <c r="GYN4" s="12">
        <v>0</v>
      </c>
      <c r="GYO4" s="12">
        <v>0</v>
      </c>
      <c r="GYP4" s="12">
        <v>0</v>
      </c>
      <c r="GYQ4" s="12">
        <v>0</v>
      </c>
      <c r="GYR4" s="12">
        <v>0</v>
      </c>
      <c r="GYS4" s="12">
        <v>0</v>
      </c>
      <c r="GYT4" s="12">
        <v>0</v>
      </c>
      <c r="GYU4" s="12">
        <v>0</v>
      </c>
      <c r="GYV4" s="12">
        <v>0</v>
      </c>
      <c r="GYW4" s="12">
        <v>0</v>
      </c>
      <c r="GYX4" s="12">
        <v>0</v>
      </c>
      <c r="GYY4" s="12">
        <v>0</v>
      </c>
      <c r="GYZ4" s="12">
        <v>0</v>
      </c>
      <c r="GZA4" s="12">
        <v>0</v>
      </c>
      <c r="GZB4" s="12">
        <v>0</v>
      </c>
      <c r="GZC4" s="12">
        <v>0</v>
      </c>
      <c r="GZD4" s="12">
        <v>0</v>
      </c>
      <c r="GZE4" s="12">
        <v>0</v>
      </c>
      <c r="GZF4" s="12">
        <v>0</v>
      </c>
      <c r="GZG4" s="12">
        <v>0</v>
      </c>
      <c r="GZH4" s="12">
        <v>0</v>
      </c>
      <c r="GZI4" s="12">
        <v>0</v>
      </c>
      <c r="GZJ4" s="12">
        <v>0</v>
      </c>
      <c r="GZK4" s="12">
        <v>0</v>
      </c>
      <c r="GZL4" s="12">
        <v>0</v>
      </c>
      <c r="GZM4" s="12">
        <v>0</v>
      </c>
      <c r="GZN4" s="12">
        <v>0</v>
      </c>
      <c r="GZO4" s="12">
        <v>0</v>
      </c>
      <c r="GZP4" s="12">
        <v>0</v>
      </c>
      <c r="GZQ4" s="12">
        <v>0</v>
      </c>
      <c r="GZR4" s="12">
        <v>0</v>
      </c>
      <c r="GZS4" s="12">
        <v>0</v>
      </c>
      <c r="GZT4" s="12">
        <v>0</v>
      </c>
      <c r="GZU4" s="12">
        <v>0</v>
      </c>
      <c r="GZV4" s="12">
        <v>0</v>
      </c>
      <c r="GZW4" s="12">
        <v>0</v>
      </c>
      <c r="GZX4" s="12">
        <v>0</v>
      </c>
      <c r="GZY4" s="12">
        <v>0</v>
      </c>
      <c r="GZZ4" s="12">
        <v>0</v>
      </c>
      <c r="HAA4" s="12">
        <v>0</v>
      </c>
      <c r="HAB4" s="12">
        <v>0</v>
      </c>
      <c r="HAC4" s="12">
        <v>0</v>
      </c>
      <c r="HAD4" s="12">
        <v>0</v>
      </c>
      <c r="HAE4" s="12">
        <v>0</v>
      </c>
      <c r="HAF4" s="12">
        <v>0</v>
      </c>
      <c r="HAG4" s="12">
        <v>0</v>
      </c>
      <c r="HAH4" s="12">
        <v>0</v>
      </c>
      <c r="HAI4" s="12">
        <v>0</v>
      </c>
      <c r="HAJ4" s="12">
        <v>0</v>
      </c>
      <c r="HAK4" s="12">
        <v>0</v>
      </c>
      <c r="HAL4" s="12">
        <v>0</v>
      </c>
      <c r="HAM4" s="12">
        <v>0</v>
      </c>
      <c r="HAN4" s="12">
        <v>0</v>
      </c>
      <c r="HAO4" s="12">
        <v>0</v>
      </c>
      <c r="HAP4" s="12">
        <v>0</v>
      </c>
      <c r="HAQ4" s="12">
        <v>0</v>
      </c>
      <c r="HAR4" s="12">
        <v>0</v>
      </c>
      <c r="HAS4" s="12">
        <v>0</v>
      </c>
      <c r="HAT4" s="12">
        <v>0</v>
      </c>
      <c r="HAU4" s="12">
        <v>0</v>
      </c>
      <c r="HAV4" s="12">
        <v>0</v>
      </c>
      <c r="HAW4" s="12">
        <v>0</v>
      </c>
      <c r="HAX4" s="12">
        <v>0</v>
      </c>
      <c r="HAY4" s="12">
        <v>0</v>
      </c>
      <c r="HAZ4" s="12">
        <v>0</v>
      </c>
      <c r="HBA4" s="12">
        <v>0</v>
      </c>
      <c r="HBB4" s="12">
        <v>0</v>
      </c>
      <c r="HBC4" s="12">
        <v>0</v>
      </c>
      <c r="HBD4" s="12">
        <v>0</v>
      </c>
      <c r="HBE4" s="12">
        <v>0</v>
      </c>
      <c r="HBF4" s="12">
        <v>0</v>
      </c>
      <c r="HBG4" s="12">
        <v>0</v>
      </c>
      <c r="HBH4" s="12">
        <v>0</v>
      </c>
      <c r="HBI4" s="12">
        <v>0</v>
      </c>
      <c r="HBJ4" s="12">
        <v>0</v>
      </c>
      <c r="HBK4" s="12">
        <v>0</v>
      </c>
      <c r="HBL4" s="12">
        <v>0</v>
      </c>
      <c r="HBM4" s="12">
        <v>0</v>
      </c>
      <c r="HBN4" s="12">
        <v>0</v>
      </c>
      <c r="HBO4" s="12">
        <v>0</v>
      </c>
      <c r="HBP4" s="12">
        <v>0</v>
      </c>
      <c r="HBQ4" s="12">
        <v>0</v>
      </c>
      <c r="HBR4" s="12">
        <v>0</v>
      </c>
      <c r="HBS4" s="12">
        <v>0</v>
      </c>
      <c r="HBT4" s="12">
        <v>0</v>
      </c>
      <c r="HBU4" s="12">
        <v>0</v>
      </c>
      <c r="HBV4" s="12">
        <v>0</v>
      </c>
      <c r="HBW4" s="12">
        <v>0</v>
      </c>
      <c r="HBX4" s="12">
        <v>0</v>
      </c>
      <c r="HBY4" s="12">
        <v>0</v>
      </c>
      <c r="HBZ4" s="12">
        <v>0</v>
      </c>
      <c r="HCA4" s="12">
        <v>0</v>
      </c>
      <c r="HCB4" s="12">
        <v>0</v>
      </c>
      <c r="HCC4" s="12">
        <v>0</v>
      </c>
      <c r="HCD4" s="12">
        <v>0</v>
      </c>
      <c r="HCE4" s="12">
        <v>0</v>
      </c>
      <c r="HCF4" s="12">
        <v>0</v>
      </c>
      <c r="HCG4" s="12">
        <v>0</v>
      </c>
      <c r="HCH4" s="12">
        <v>0</v>
      </c>
      <c r="HCI4" s="12">
        <v>0</v>
      </c>
      <c r="HCJ4" s="12">
        <v>0</v>
      </c>
      <c r="HCK4" s="12">
        <v>0</v>
      </c>
      <c r="HCL4" s="12">
        <v>0</v>
      </c>
      <c r="HCM4" s="12">
        <v>0</v>
      </c>
      <c r="HCN4" s="12">
        <v>0</v>
      </c>
      <c r="HCO4" s="12">
        <v>0</v>
      </c>
      <c r="HCP4" s="12">
        <v>0</v>
      </c>
      <c r="HCQ4" s="12">
        <v>0</v>
      </c>
      <c r="HCR4" s="12">
        <v>0</v>
      </c>
      <c r="HCS4" s="12">
        <v>0</v>
      </c>
      <c r="HCT4" s="12">
        <v>0</v>
      </c>
      <c r="HCU4" s="12">
        <v>0</v>
      </c>
      <c r="HCV4" s="12">
        <v>0</v>
      </c>
      <c r="HCW4" s="12">
        <v>0</v>
      </c>
      <c r="HCX4" s="12">
        <v>0</v>
      </c>
      <c r="HCY4" s="12">
        <v>0</v>
      </c>
      <c r="HCZ4" s="12">
        <v>0</v>
      </c>
      <c r="HDA4" s="12">
        <v>0</v>
      </c>
      <c r="HDB4" s="12">
        <v>0</v>
      </c>
      <c r="HDC4" s="12">
        <v>0</v>
      </c>
      <c r="HDD4" s="12">
        <v>0</v>
      </c>
      <c r="HDE4" s="12">
        <v>0</v>
      </c>
      <c r="HDF4" s="12">
        <v>0</v>
      </c>
      <c r="HDG4" s="12">
        <v>0</v>
      </c>
      <c r="HDH4" s="12">
        <v>0</v>
      </c>
      <c r="HDI4" s="12">
        <v>0</v>
      </c>
      <c r="HDJ4" s="12">
        <v>0</v>
      </c>
      <c r="HDK4" s="12">
        <v>0</v>
      </c>
      <c r="HDL4" s="12">
        <v>0</v>
      </c>
      <c r="HDM4" s="12">
        <v>0</v>
      </c>
      <c r="HDN4" s="12">
        <v>0</v>
      </c>
      <c r="HDO4" s="12">
        <v>0</v>
      </c>
      <c r="HDP4" s="12">
        <v>0</v>
      </c>
      <c r="HDQ4" s="12">
        <v>0</v>
      </c>
      <c r="HDR4" s="12">
        <v>0</v>
      </c>
      <c r="HDS4" s="12">
        <v>0</v>
      </c>
      <c r="HDT4" s="12">
        <v>0</v>
      </c>
      <c r="HDU4" s="12">
        <v>0</v>
      </c>
      <c r="HDV4" s="12">
        <v>0</v>
      </c>
      <c r="HDW4" s="12">
        <v>0</v>
      </c>
      <c r="HDX4" s="12">
        <v>0</v>
      </c>
      <c r="HDY4" s="12">
        <v>0</v>
      </c>
      <c r="HDZ4" s="12">
        <v>0</v>
      </c>
      <c r="HEA4" s="12">
        <v>0</v>
      </c>
      <c r="HEB4" s="12">
        <v>0</v>
      </c>
      <c r="HEC4" s="12">
        <v>0</v>
      </c>
      <c r="HED4" s="12">
        <v>0</v>
      </c>
      <c r="HEE4" s="12">
        <v>0</v>
      </c>
      <c r="HEF4" s="12">
        <v>0</v>
      </c>
      <c r="HEG4" s="12">
        <v>0</v>
      </c>
      <c r="HEH4" s="12">
        <v>0</v>
      </c>
      <c r="HEI4" s="12">
        <v>0</v>
      </c>
      <c r="HEJ4" s="12">
        <v>0</v>
      </c>
      <c r="HEK4" s="12">
        <v>0</v>
      </c>
      <c r="HEL4" s="12">
        <v>0</v>
      </c>
      <c r="HEM4" s="12">
        <v>0</v>
      </c>
      <c r="HEN4" s="12">
        <v>0</v>
      </c>
      <c r="HEO4" s="12">
        <v>0</v>
      </c>
      <c r="HEP4" s="12">
        <v>0</v>
      </c>
      <c r="HEQ4" s="12">
        <v>0</v>
      </c>
      <c r="HER4" s="12">
        <v>0</v>
      </c>
      <c r="HES4" s="12">
        <v>0</v>
      </c>
      <c r="HET4" s="12">
        <v>0</v>
      </c>
      <c r="HEU4" s="12">
        <v>0</v>
      </c>
      <c r="HEV4" s="12">
        <v>0</v>
      </c>
      <c r="HEW4" s="12">
        <v>0</v>
      </c>
      <c r="HEX4" s="12">
        <v>0</v>
      </c>
      <c r="HEY4" s="12">
        <v>0</v>
      </c>
      <c r="HEZ4" s="12">
        <v>0</v>
      </c>
      <c r="HFA4" s="12">
        <v>0</v>
      </c>
      <c r="HFB4" s="12">
        <v>0</v>
      </c>
      <c r="HFC4" s="12">
        <v>0</v>
      </c>
      <c r="HFD4" s="12">
        <v>0</v>
      </c>
      <c r="HFE4" s="12">
        <v>0</v>
      </c>
      <c r="HFF4" s="12">
        <v>0</v>
      </c>
      <c r="HFG4" s="12">
        <v>0</v>
      </c>
      <c r="HFH4" s="12">
        <v>0</v>
      </c>
      <c r="HFI4" s="12">
        <v>0</v>
      </c>
      <c r="HFJ4" s="12">
        <v>0</v>
      </c>
      <c r="HFK4" s="12">
        <v>0</v>
      </c>
      <c r="HFL4" s="12">
        <v>0</v>
      </c>
      <c r="HFM4" s="12">
        <v>0</v>
      </c>
      <c r="HFN4" s="12">
        <v>0</v>
      </c>
      <c r="HFO4" s="12">
        <v>0</v>
      </c>
      <c r="HFP4" s="12">
        <v>0</v>
      </c>
      <c r="HFQ4" s="12">
        <v>0</v>
      </c>
      <c r="HFR4" s="12">
        <v>0</v>
      </c>
      <c r="HFS4" s="12">
        <v>0</v>
      </c>
      <c r="HFT4" s="12">
        <v>0</v>
      </c>
      <c r="HFU4" s="12">
        <v>0</v>
      </c>
      <c r="HFV4" s="12">
        <v>0</v>
      </c>
      <c r="HFW4" s="12">
        <v>0</v>
      </c>
      <c r="HFX4" s="12">
        <v>0</v>
      </c>
      <c r="HFY4" s="12">
        <v>0</v>
      </c>
      <c r="HFZ4" s="12">
        <v>0</v>
      </c>
      <c r="HGA4" s="12">
        <v>0</v>
      </c>
      <c r="HGB4" s="12">
        <v>0</v>
      </c>
      <c r="HGC4" s="12">
        <v>0</v>
      </c>
      <c r="HGD4" s="12">
        <v>0</v>
      </c>
      <c r="HGE4" s="12">
        <v>0</v>
      </c>
      <c r="HGF4" s="12">
        <v>0</v>
      </c>
      <c r="HGG4" s="12">
        <v>0</v>
      </c>
      <c r="HGH4" s="12">
        <v>0</v>
      </c>
      <c r="HGI4" s="12">
        <v>0</v>
      </c>
      <c r="HGJ4" s="12">
        <v>0</v>
      </c>
      <c r="HGK4" s="12">
        <v>0</v>
      </c>
      <c r="HGL4" s="12">
        <v>0</v>
      </c>
      <c r="HGM4" s="12">
        <v>0</v>
      </c>
      <c r="HGN4" s="12">
        <v>0</v>
      </c>
      <c r="HGO4" s="12">
        <v>0</v>
      </c>
      <c r="HGP4" s="12">
        <v>0</v>
      </c>
      <c r="HGQ4" s="12">
        <v>0</v>
      </c>
      <c r="HGR4" s="12">
        <v>0</v>
      </c>
      <c r="HGS4" s="12">
        <v>0</v>
      </c>
      <c r="HGT4" s="12">
        <v>0</v>
      </c>
      <c r="HGU4" s="12">
        <v>0</v>
      </c>
      <c r="HGV4" s="12">
        <v>0</v>
      </c>
      <c r="HGW4" s="12">
        <v>0</v>
      </c>
      <c r="HGX4" s="12">
        <v>0</v>
      </c>
      <c r="HGY4" s="12">
        <v>0</v>
      </c>
      <c r="HGZ4" s="12">
        <v>0</v>
      </c>
      <c r="HHA4" s="12">
        <v>0</v>
      </c>
      <c r="HHB4" s="12">
        <v>0</v>
      </c>
      <c r="HHC4" s="12">
        <v>0</v>
      </c>
      <c r="HHD4" s="12">
        <v>0</v>
      </c>
      <c r="HHE4" s="12">
        <v>0</v>
      </c>
      <c r="HHF4" s="12">
        <v>0</v>
      </c>
      <c r="HHG4" s="12">
        <v>0</v>
      </c>
      <c r="HHH4" s="12">
        <v>0</v>
      </c>
      <c r="HHI4" s="12">
        <v>0</v>
      </c>
      <c r="HHJ4" s="12">
        <v>0</v>
      </c>
      <c r="HHK4" s="12">
        <v>0</v>
      </c>
      <c r="HHL4" s="12">
        <v>0</v>
      </c>
      <c r="HHM4" s="12">
        <v>0</v>
      </c>
      <c r="HHN4" s="12">
        <v>0</v>
      </c>
      <c r="HHO4" s="12">
        <v>0</v>
      </c>
      <c r="HHP4" s="12">
        <v>0</v>
      </c>
      <c r="HHQ4" s="12">
        <v>0</v>
      </c>
      <c r="HHR4" s="12">
        <v>0</v>
      </c>
      <c r="HHS4" s="12">
        <v>0</v>
      </c>
      <c r="HHT4" s="12">
        <v>0</v>
      </c>
      <c r="HHU4" s="12">
        <v>0</v>
      </c>
      <c r="HHV4" s="12">
        <v>0</v>
      </c>
      <c r="HHW4" s="12">
        <v>0</v>
      </c>
      <c r="HHX4" s="12">
        <v>0</v>
      </c>
      <c r="HHY4" s="12">
        <v>0</v>
      </c>
      <c r="HHZ4" s="12">
        <v>0</v>
      </c>
      <c r="HIA4" s="12">
        <v>0</v>
      </c>
      <c r="HIB4" s="12">
        <v>0</v>
      </c>
      <c r="HIC4" s="12">
        <v>0</v>
      </c>
      <c r="HID4" s="12">
        <v>0</v>
      </c>
      <c r="HIE4" s="12">
        <v>0</v>
      </c>
      <c r="HIF4" s="12">
        <v>0</v>
      </c>
      <c r="HIG4" s="12">
        <v>0</v>
      </c>
      <c r="HIH4" s="12">
        <v>0</v>
      </c>
      <c r="HII4" s="12">
        <v>0</v>
      </c>
      <c r="HIJ4" s="12">
        <v>0</v>
      </c>
      <c r="HIK4" s="12">
        <v>0</v>
      </c>
      <c r="HIL4" s="12">
        <v>0</v>
      </c>
      <c r="HIM4" s="12">
        <v>0</v>
      </c>
      <c r="HIN4" s="12">
        <v>0</v>
      </c>
      <c r="HIO4" s="12">
        <v>0</v>
      </c>
      <c r="HIP4" s="12">
        <v>0</v>
      </c>
      <c r="HIQ4" s="12">
        <v>0</v>
      </c>
      <c r="HIR4" s="12">
        <v>0</v>
      </c>
      <c r="HIS4" s="12">
        <v>0</v>
      </c>
      <c r="HIT4" s="12">
        <v>0</v>
      </c>
      <c r="HIU4" s="12">
        <v>0</v>
      </c>
      <c r="HIV4" s="12">
        <v>0</v>
      </c>
      <c r="HIW4" s="12">
        <v>0</v>
      </c>
      <c r="HIX4" s="12">
        <v>0</v>
      </c>
      <c r="HIY4" s="12">
        <v>0</v>
      </c>
      <c r="HIZ4" s="12">
        <v>0</v>
      </c>
      <c r="HJA4" s="12">
        <v>0</v>
      </c>
      <c r="HJB4" s="12">
        <v>0</v>
      </c>
      <c r="HJC4" s="12">
        <v>0</v>
      </c>
      <c r="HJD4" s="12">
        <v>0</v>
      </c>
      <c r="HJE4" s="12">
        <v>0</v>
      </c>
      <c r="HJF4" s="12">
        <v>0</v>
      </c>
      <c r="HJG4" s="12">
        <v>0</v>
      </c>
      <c r="HJH4" s="12">
        <v>0</v>
      </c>
      <c r="HJI4" s="12">
        <v>0</v>
      </c>
      <c r="HJJ4" s="12">
        <v>0</v>
      </c>
      <c r="HJK4" s="12">
        <v>0</v>
      </c>
      <c r="HJL4" s="12">
        <v>0</v>
      </c>
      <c r="HJM4" s="12">
        <v>0</v>
      </c>
      <c r="HJN4" s="12">
        <v>0</v>
      </c>
      <c r="HJO4" s="12">
        <v>0</v>
      </c>
      <c r="HJP4" s="12">
        <v>0</v>
      </c>
      <c r="HJQ4" s="12">
        <v>0</v>
      </c>
      <c r="HJR4" s="12">
        <v>0</v>
      </c>
      <c r="HJS4" s="12">
        <v>0</v>
      </c>
      <c r="HJT4" s="12">
        <v>0</v>
      </c>
      <c r="HJU4" s="12">
        <v>0</v>
      </c>
      <c r="HJV4" s="12">
        <v>0</v>
      </c>
      <c r="HJW4" s="12">
        <v>0</v>
      </c>
      <c r="HJX4" s="12">
        <v>0</v>
      </c>
      <c r="HJY4" s="12">
        <v>0</v>
      </c>
      <c r="HJZ4" s="12">
        <v>0</v>
      </c>
      <c r="HKA4" s="12">
        <v>0</v>
      </c>
      <c r="HKB4" s="12">
        <v>0</v>
      </c>
      <c r="HKC4" s="12">
        <v>0</v>
      </c>
      <c r="HKD4" s="12">
        <v>0</v>
      </c>
      <c r="HKE4" s="12">
        <v>0</v>
      </c>
      <c r="HKF4" s="12">
        <v>0</v>
      </c>
      <c r="HKG4" s="12">
        <v>0</v>
      </c>
      <c r="HKH4" s="12">
        <v>0</v>
      </c>
      <c r="HKI4" s="12">
        <v>0</v>
      </c>
      <c r="HKJ4" s="12">
        <v>0</v>
      </c>
      <c r="HKK4" s="12">
        <v>0</v>
      </c>
      <c r="HKL4" s="12">
        <v>0</v>
      </c>
      <c r="HKM4" s="12">
        <v>0</v>
      </c>
      <c r="HKN4" s="12">
        <v>0</v>
      </c>
      <c r="HKO4" s="12">
        <v>0</v>
      </c>
      <c r="HKP4" s="12">
        <v>0</v>
      </c>
      <c r="HKQ4" s="12">
        <v>0</v>
      </c>
      <c r="HKR4" s="12">
        <v>0</v>
      </c>
      <c r="HKS4" s="12">
        <v>0</v>
      </c>
      <c r="HKT4" s="12">
        <v>0</v>
      </c>
      <c r="HKU4" s="12">
        <v>0</v>
      </c>
      <c r="HKV4" s="12">
        <v>0</v>
      </c>
      <c r="HKW4" s="12">
        <v>0</v>
      </c>
      <c r="HKX4" s="12">
        <v>0</v>
      </c>
      <c r="HKY4" s="12">
        <v>0</v>
      </c>
      <c r="HKZ4" s="12">
        <v>0</v>
      </c>
      <c r="HLA4" s="12">
        <v>0</v>
      </c>
      <c r="HLB4" s="12">
        <v>0</v>
      </c>
      <c r="HLC4" s="12">
        <v>0</v>
      </c>
      <c r="HLD4" s="12">
        <v>0</v>
      </c>
      <c r="HLE4" s="12">
        <v>0</v>
      </c>
      <c r="HLF4" s="12">
        <v>0</v>
      </c>
      <c r="HLG4" s="12">
        <v>0</v>
      </c>
      <c r="HLH4" s="12">
        <v>0</v>
      </c>
      <c r="HLI4" s="12">
        <v>0</v>
      </c>
      <c r="HLJ4" s="12">
        <v>0</v>
      </c>
      <c r="HLK4" s="12">
        <v>0</v>
      </c>
      <c r="HLL4" s="12">
        <v>0</v>
      </c>
      <c r="HLM4" s="12">
        <v>0</v>
      </c>
      <c r="HLN4" s="12">
        <v>0</v>
      </c>
      <c r="HLO4" s="12">
        <v>0</v>
      </c>
      <c r="HLP4" s="12">
        <v>0</v>
      </c>
      <c r="HLQ4" s="12">
        <v>0</v>
      </c>
      <c r="HLR4" s="12">
        <v>0</v>
      </c>
      <c r="HLS4" s="12">
        <v>0</v>
      </c>
      <c r="HLT4" s="12">
        <v>0</v>
      </c>
      <c r="HLU4" s="12">
        <v>0</v>
      </c>
      <c r="HLV4" s="12">
        <v>0</v>
      </c>
      <c r="HLW4" s="12">
        <v>0</v>
      </c>
      <c r="HLX4" s="12">
        <v>0</v>
      </c>
      <c r="HLY4" s="12">
        <v>0</v>
      </c>
      <c r="HLZ4" s="12">
        <v>0</v>
      </c>
      <c r="HMA4" s="12">
        <v>0</v>
      </c>
      <c r="HMB4" s="12">
        <v>0</v>
      </c>
      <c r="HMC4" s="12">
        <v>0</v>
      </c>
      <c r="HMD4" s="12">
        <v>0</v>
      </c>
      <c r="HME4" s="12">
        <v>0</v>
      </c>
      <c r="HMF4" s="12">
        <v>0</v>
      </c>
      <c r="HMG4" s="12">
        <v>0</v>
      </c>
      <c r="HMH4" s="12">
        <v>0</v>
      </c>
      <c r="HMI4" s="12">
        <v>0</v>
      </c>
      <c r="HMJ4" s="12">
        <v>0</v>
      </c>
      <c r="HMK4" s="12">
        <v>0</v>
      </c>
      <c r="HML4" s="12">
        <v>0</v>
      </c>
      <c r="HMM4" s="12">
        <v>0</v>
      </c>
      <c r="HMN4" s="12">
        <v>0</v>
      </c>
      <c r="HMO4" s="12">
        <v>0</v>
      </c>
      <c r="HMP4" s="12">
        <v>0</v>
      </c>
      <c r="HMQ4" s="12">
        <v>0</v>
      </c>
      <c r="HMR4" s="12">
        <v>0</v>
      </c>
      <c r="HMS4" s="12">
        <v>0</v>
      </c>
      <c r="HMT4" s="12">
        <v>0</v>
      </c>
      <c r="HMU4" s="12">
        <v>0</v>
      </c>
      <c r="HMV4" s="12">
        <v>0</v>
      </c>
      <c r="HMW4" s="12">
        <v>0</v>
      </c>
      <c r="HMX4" s="12">
        <v>0</v>
      </c>
      <c r="HMY4" s="12">
        <v>0</v>
      </c>
      <c r="HMZ4" s="12">
        <v>0</v>
      </c>
      <c r="HNA4" s="12">
        <v>0</v>
      </c>
      <c r="HNB4" s="12">
        <v>0</v>
      </c>
      <c r="HNC4" s="12">
        <v>0</v>
      </c>
      <c r="HND4" s="12">
        <v>0</v>
      </c>
      <c r="HNE4" s="12">
        <v>0</v>
      </c>
      <c r="HNF4" s="12">
        <v>0</v>
      </c>
      <c r="HNG4" s="12">
        <v>0</v>
      </c>
      <c r="HNH4" s="12">
        <v>0</v>
      </c>
      <c r="HNI4" s="12">
        <v>0</v>
      </c>
      <c r="HNJ4" s="12">
        <v>0</v>
      </c>
      <c r="HNK4" s="12">
        <v>0</v>
      </c>
      <c r="HNL4" s="12">
        <v>0</v>
      </c>
      <c r="HNM4" s="12">
        <v>0</v>
      </c>
      <c r="HNN4" s="12">
        <v>0</v>
      </c>
      <c r="HNO4" s="12">
        <v>0</v>
      </c>
      <c r="HNP4" s="12">
        <v>0</v>
      </c>
      <c r="HNQ4" s="12">
        <v>0</v>
      </c>
      <c r="HNR4" s="12">
        <v>0</v>
      </c>
      <c r="HNS4" s="12">
        <v>0</v>
      </c>
      <c r="HNT4" s="12">
        <v>0</v>
      </c>
      <c r="HNU4" s="12">
        <v>0</v>
      </c>
      <c r="HNV4" s="12">
        <v>0</v>
      </c>
      <c r="HNW4" s="12">
        <v>0</v>
      </c>
      <c r="HNX4" s="12">
        <v>0</v>
      </c>
      <c r="HNY4" s="12">
        <v>0</v>
      </c>
      <c r="HNZ4" s="12">
        <v>0</v>
      </c>
      <c r="HOA4" s="12">
        <v>0</v>
      </c>
      <c r="HOB4" s="12">
        <v>0</v>
      </c>
      <c r="HOC4" s="12">
        <v>0</v>
      </c>
      <c r="HOD4" s="12">
        <v>0</v>
      </c>
      <c r="HOE4" s="12">
        <v>0</v>
      </c>
      <c r="HOF4" s="12">
        <v>0</v>
      </c>
      <c r="HOG4" s="12">
        <v>0</v>
      </c>
      <c r="HOH4" s="12">
        <v>0</v>
      </c>
      <c r="HOI4" s="12">
        <v>0</v>
      </c>
      <c r="HOJ4" s="12">
        <v>0</v>
      </c>
      <c r="HOK4" s="12">
        <v>0</v>
      </c>
      <c r="HOL4" s="12">
        <v>0</v>
      </c>
      <c r="HOM4" s="12">
        <v>0</v>
      </c>
      <c r="HON4" s="12">
        <v>0</v>
      </c>
      <c r="HOO4" s="12">
        <v>0</v>
      </c>
      <c r="HOP4" s="12">
        <v>0</v>
      </c>
      <c r="HOQ4" s="12">
        <v>0</v>
      </c>
      <c r="HOR4" s="12">
        <v>0</v>
      </c>
      <c r="HOS4" s="12">
        <v>0</v>
      </c>
      <c r="HOT4" s="12">
        <v>0</v>
      </c>
      <c r="HOU4" s="12">
        <v>0</v>
      </c>
      <c r="HOV4" s="12">
        <v>0</v>
      </c>
      <c r="HOW4" s="12">
        <v>0</v>
      </c>
      <c r="HOX4" s="12">
        <v>0</v>
      </c>
      <c r="HOY4" s="12">
        <v>0</v>
      </c>
      <c r="HOZ4" s="12">
        <v>0</v>
      </c>
      <c r="HPA4" s="12">
        <v>0</v>
      </c>
      <c r="HPB4" s="12">
        <v>0</v>
      </c>
      <c r="HPC4" s="12">
        <v>0</v>
      </c>
      <c r="HPD4" s="12">
        <v>0</v>
      </c>
      <c r="HPE4" s="12">
        <v>0</v>
      </c>
      <c r="HPF4" s="12">
        <v>0</v>
      </c>
      <c r="HPG4" s="12">
        <v>0</v>
      </c>
      <c r="HPH4" s="12">
        <v>0</v>
      </c>
      <c r="HPI4" s="12">
        <v>0</v>
      </c>
      <c r="HPJ4" s="12">
        <v>0</v>
      </c>
      <c r="HPK4" s="12">
        <v>0</v>
      </c>
      <c r="HPL4" s="12">
        <v>0</v>
      </c>
      <c r="HPM4" s="12">
        <v>0</v>
      </c>
      <c r="HPN4" s="12">
        <v>0</v>
      </c>
      <c r="HPO4" s="12">
        <v>0</v>
      </c>
      <c r="HPP4" s="12">
        <v>0</v>
      </c>
      <c r="HPQ4" s="12">
        <v>0</v>
      </c>
      <c r="HPR4" s="12">
        <v>0</v>
      </c>
      <c r="HPS4" s="12">
        <v>0</v>
      </c>
      <c r="HPT4" s="12">
        <v>0</v>
      </c>
      <c r="HPU4" s="12">
        <v>0</v>
      </c>
      <c r="HPV4" s="12">
        <v>0</v>
      </c>
      <c r="HPW4" s="12">
        <v>0</v>
      </c>
      <c r="HPX4" s="12">
        <v>0</v>
      </c>
      <c r="HPY4" s="12">
        <v>0</v>
      </c>
      <c r="HPZ4" s="12">
        <v>0</v>
      </c>
      <c r="HQA4" s="12">
        <v>0</v>
      </c>
      <c r="HQB4" s="12">
        <v>0</v>
      </c>
      <c r="HQC4" s="12">
        <v>0</v>
      </c>
      <c r="HQD4" s="12">
        <v>0</v>
      </c>
      <c r="HQE4" s="12">
        <v>0</v>
      </c>
      <c r="HQF4" s="12">
        <v>0</v>
      </c>
      <c r="HQG4" s="12">
        <v>0</v>
      </c>
      <c r="HQH4" s="12">
        <v>0</v>
      </c>
      <c r="HQI4" s="12">
        <v>0</v>
      </c>
      <c r="HQJ4" s="12">
        <v>0</v>
      </c>
      <c r="HQK4" s="12">
        <v>0</v>
      </c>
      <c r="HQL4" s="12">
        <v>0</v>
      </c>
      <c r="HQM4" s="12">
        <v>0</v>
      </c>
      <c r="HQN4" s="12">
        <v>0</v>
      </c>
      <c r="HQO4" s="12">
        <v>0</v>
      </c>
      <c r="HQP4" s="12">
        <v>0</v>
      </c>
      <c r="HQQ4" s="12">
        <v>0</v>
      </c>
      <c r="HQR4" s="12">
        <v>0</v>
      </c>
      <c r="HQS4" s="12">
        <v>0</v>
      </c>
      <c r="HQT4" s="12">
        <v>0</v>
      </c>
      <c r="HQU4" s="12">
        <v>0</v>
      </c>
      <c r="HQV4" s="12">
        <v>0</v>
      </c>
      <c r="HQW4" s="12">
        <v>0</v>
      </c>
      <c r="HQX4" s="12">
        <v>0</v>
      </c>
      <c r="HQY4" s="12">
        <v>0</v>
      </c>
      <c r="HQZ4" s="12">
        <v>0</v>
      </c>
      <c r="HRA4" s="12">
        <v>0</v>
      </c>
      <c r="HRB4" s="12">
        <v>0</v>
      </c>
      <c r="HRC4" s="12">
        <v>0</v>
      </c>
      <c r="HRD4" s="12">
        <v>0</v>
      </c>
      <c r="HRE4" s="12">
        <v>0</v>
      </c>
      <c r="HRF4" s="12">
        <v>0</v>
      </c>
      <c r="HRG4" s="12">
        <v>0</v>
      </c>
      <c r="HRH4" s="12">
        <v>0</v>
      </c>
      <c r="HRI4" s="12">
        <v>0</v>
      </c>
      <c r="HRJ4" s="12">
        <v>0</v>
      </c>
      <c r="HRK4" s="12">
        <v>0</v>
      </c>
      <c r="HRL4" s="12">
        <v>0</v>
      </c>
      <c r="HRM4" s="12">
        <v>0</v>
      </c>
      <c r="HRN4" s="12">
        <v>0</v>
      </c>
      <c r="HRO4" s="12">
        <v>0</v>
      </c>
      <c r="HRP4" s="12">
        <v>0</v>
      </c>
      <c r="HRQ4" s="12">
        <v>0</v>
      </c>
      <c r="HRR4" s="12">
        <v>0</v>
      </c>
      <c r="HRS4" s="12">
        <v>0</v>
      </c>
      <c r="HRT4" s="12">
        <v>0</v>
      </c>
      <c r="HRU4" s="12">
        <v>0</v>
      </c>
      <c r="HRV4" s="12">
        <v>0</v>
      </c>
      <c r="HRW4" s="12">
        <v>0</v>
      </c>
      <c r="HRX4" s="12">
        <v>0</v>
      </c>
      <c r="HRY4" s="12">
        <v>0</v>
      </c>
      <c r="HRZ4" s="12">
        <v>0</v>
      </c>
      <c r="HSA4" s="12">
        <v>0</v>
      </c>
      <c r="HSB4" s="12">
        <v>0</v>
      </c>
      <c r="HSC4" s="12">
        <v>0</v>
      </c>
      <c r="HSD4" s="12">
        <v>0</v>
      </c>
      <c r="HSE4" s="12">
        <v>0</v>
      </c>
      <c r="HSF4" s="12">
        <v>0</v>
      </c>
      <c r="HSG4" s="12">
        <v>0</v>
      </c>
      <c r="HSH4" s="12">
        <v>0</v>
      </c>
      <c r="HSI4" s="12">
        <v>0</v>
      </c>
      <c r="HSJ4" s="12">
        <v>0</v>
      </c>
      <c r="HSK4" s="12">
        <v>0</v>
      </c>
      <c r="HSL4" s="12">
        <v>0</v>
      </c>
      <c r="HSM4" s="12">
        <v>0</v>
      </c>
      <c r="HSN4" s="12">
        <v>0</v>
      </c>
      <c r="HSO4" s="12">
        <v>0</v>
      </c>
      <c r="HSP4" s="12">
        <v>0</v>
      </c>
      <c r="HSQ4" s="12">
        <v>0</v>
      </c>
      <c r="HSR4" s="12">
        <v>0</v>
      </c>
      <c r="HSS4" s="12">
        <v>0</v>
      </c>
      <c r="HST4" s="12">
        <v>0</v>
      </c>
      <c r="HSU4" s="12">
        <v>0</v>
      </c>
      <c r="HSV4" s="12">
        <v>0</v>
      </c>
      <c r="HSW4" s="12">
        <v>0</v>
      </c>
      <c r="HSX4" s="12">
        <v>0</v>
      </c>
      <c r="HSY4" s="12">
        <v>0</v>
      </c>
      <c r="HSZ4" s="12">
        <v>0</v>
      </c>
      <c r="HTA4" s="12">
        <v>0</v>
      </c>
      <c r="HTB4" s="12">
        <v>0</v>
      </c>
      <c r="HTC4" s="12">
        <v>0</v>
      </c>
      <c r="HTD4" s="12">
        <v>0</v>
      </c>
      <c r="HTE4" s="12">
        <v>0</v>
      </c>
      <c r="HTF4" s="12">
        <v>0</v>
      </c>
      <c r="HTG4" s="12">
        <v>0</v>
      </c>
      <c r="HTH4" s="12">
        <v>0</v>
      </c>
      <c r="HTI4" s="12">
        <v>0</v>
      </c>
      <c r="HTJ4" s="12">
        <v>0</v>
      </c>
      <c r="HTK4" s="12">
        <v>0</v>
      </c>
      <c r="HTL4" s="12">
        <v>0</v>
      </c>
      <c r="HTM4" s="12">
        <v>0</v>
      </c>
      <c r="HTN4" s="12">
        <v>0</v>
      </c>
      <c r="HTO4" s="12">
        <v>0</v>
      </c>
      <c r="HTP4" s="12">
        <v>0</v>
      </c>
      <c r="HTQ4" s="12">
        <v>0</v>
      </c>
      <c r="HTR4" s="12">
        <v>0</v>
      </c>
      <c r="HTS4" s="12">
        <v>0</v>
      </c>
      <c r="HTT4" s="12">
        <v>0</v>
      </c>
      <c r="HTU4" s="12">
        <v>0</v>
      </c>
      <c r="HTV4" s="12">
        <v>0</v>
      </c>
      <c r="HTW4" s="12">
        <v>0</v>
      </c>
      <c r="HTX4" s="12">
        <v>0</v>
      </c>
      <c r="HTY4" s="12">
        <v>0</v>
      </c>
      <c r="HTZ4" s="12">
        <v>0</v>
      </c>
      <c r="HUA4" s="12">
        <v>0</v>
      </c>
      <c r="HUB4" s="12">
        <v>0</v>
      </c>
      <c r="HUC4" s="12">
        <v>0</v>
      </c>
      <c r="HUD4" s="12">
        <v>0</v>
      </c>
      <c r="HUE4" s="12">
        <v>0</v>
      </c>
      <c r="HUF4" s="12">
        <v>0</v>
      </c>
      <c r="HUG4" s="12">
        <v>0</v>
      </c>
      <c r="HUH4" s="12">
        <v>0</v>
      </c>
      <c r="HUI4" s="12">
        <v>0</v>
      </c>
      <c r="HUJ4" s="12">
        <v>0</v>
      </c>
      <c r="HUK4" s="12">
        <v>0</v>
      </c>
      <c r="HUL4" s="12">
        <v>0</v>
      </c>
      <c r="HUM4" s="12">
        <v>0</v>
      </c>
      <c r="HUN4" s="12">
        <v>0</v>
      </c>
      <c r="HUO4" s="12">
        <v>0</v>
      </c>
      <c r="HUP4" s="12">
        <v>0</v>
      </c>
      <c r="HUQ4" s="12">
        <v>0</v>
      </c>
      <c r="HUR4" s="12">
        <v>0</v>
      </c>
      <c r="HUS4" s="12">
        <v>0</v>
      </c>
      <c r="HUT4" s="12">
        <v>0</v>
      </c>
      <c r="HUU4" s="12">
        <v>0</v>
      </c>
      <c r="HUV4" s="12">
        <v>0</v>
      </c>
      <c r="HUW4" s="12">
        <v>0</v>
      </c>
      <c r="HUX4" s="12">
        <v>0</v>
      </c>
      <c r="HUY4" s="12">
        <v>0</v>
      </c>
      <c r="HUZ4" s="12">
        <v>0</v>
      </c>
      <c r="HVA4" s="12">
        <v>0</v>
      </c>
      <c r="HVB4" s="12">
        <v>0</v>
      </c>
      <c r="HVC4" s="12">
        <v>0</v>
      </c>
      <c r="HVD4" s="12">
        <v>0</v>
      </c>
      <c r="HVE4" s="12">
        <v>0</v>
      </c>
      <c r="HVF4" s="12">
        <v>0</v>
      </c>
      <c r="HVG4" s="12">
        <v>0</v>
      </c>
      <c r="HVH4" s="12">
        <v>0</v>
      </c>
      <c r="HVI4" s="12">
        <v>0</v>
      </c>
      <c r="HVJ4" s="12">
        <v>0</v>
      </c>
      <c r="HVK4" s="12">
        <v>0</v>
      </c>
      <c r="HVL4" s="12">
        <v>0</v>
      </c>
      <c r="HVM4" s="12">
        <v>0</v>
      </c>
      <c r="HVN4" s="12">
        <v>0</v>
      </c>
      <c r="HVO4" s="12">
        <v>0</v>
      </c>
      <c r="HVP4" s="12">
        <v>0</v>
      </c>
      <c r="HVQ4" s="12">
        <v>0</v>
      </c>
      <c r="HVR4" s="12">
        <v>0</v>
      </c>
      <c r="HVS4" s="12">
        <v>0</v>
      </c>
      <c r="HVT4" s="12">
        <v>0</v>
      </c>
      <c r="HVU4" s="12">
        <v>0</v>
      </c>
      <c r="HVV4" s="12">
        <v>0</v>
      </c>
      <c r="HVW4" s="12">
        <v>0</v>
      </c>
      <c r="HVX4" s="12">
        <v>0</v>
      </c>
      <c r="HVY4" s="12">
        <v>0</v>
      </c>
      <c r="HVZ4" s="12">
        <v>0</v>
      </c>
      <c r="HWA4" s="12">
        <v>0</v>
      </c>
      <c r="HWB4" s="12">
        <v>0</v>
      </c>
      <c r="HWC4" s="12">
        <v>0</v>
      </c>
      <c r="HWD4" s="12">
        <v>0</v>
      </c>
      <c r="HWE4" s="12">
        <v>0</v>
      </c>
      <c r="HWF4" s="12">
        <v>0</v>
      </c>
      <c r="HWG4" s="12">
        <v>0</v>
      </c>
      <c r="HWH4" s="12">
        <v>0</v>
      </c>
      <c r="HWI4" s="12">
        <v>0</v>
      </c>
      <c r="HWJ4" s="12">
        <v>0</v>
      </c>
      <c r="HWK4" s="12">
        <v>0</v>
      </c>
      <c r="HWL4" s="12">
        <v>0</v>
      </c>
      <c r="HWM4" s="12">
        <v>0</v>
      </c>
      <c r="HWN4" s="12">
        <v>0</v>
      </c>
      <c r="HWO4" s="12">
        <v>0</v>
      </c>
      <c r="HWP4" s="12">
        <v>0</v>
      </c>
      <c r="HWQ4" s="12">
        <v>0</v>
      </c>
      <c r="HWR4" s="12">
        <v>0</v>
      </c>
      <c r="HWS4" s="12">
        <v>0</v>
      </c>
      <c r="HWT4" s="12">
        <v>0</v>
      </c>
      <c r="HWU4" s="12">
        <v>0</v>
      </c>
      <c r="HWV4" s="12">
        <v>0</v>
      </c>
      <c r="HWW4" s="12">
        <v>0</v>
      </c>
      <c r="HWX4" s="12">
        <v>0</v>
      </c>
      <c r="HWY4" s="12">
        <v>0</v>
      </c>
      <c r="HWZ4" s="12">
        <v>0</v>
      </c>
      <c r="HXA4" s="12">
        <v>0</v>
      </c>
      <c r="HXB4" s="12">
        <v>0</v>
      </c>
      <c r="HXC4" s="12">
        <v>0</v>
      </c>
      <c r="HXD4" s="12">
        <v>0</v>
      </c>
      <c r="HXE4" s="12">
        <v>0</v>
      </c>
      <c r="HXF4" s="12">
        <v>0</v>
      </c>
      <c r="HXG4" s="12">
        <v>0</v>
      </c>
      <c r="HXH4" s="12">
        <v>0</v>
      </c>
      <c r="HXI4" s="12">
        <v>0</v>
      </c>
      <c r="HXJ4" s="12">
        <v>0</v>
      </c>
      <c r="HXK4" s="12">
        <v>0</v>
      </c>
      <c r="HXL4" s="12">
        <v>0</v>
      </c>
      <c r="HXM4" s="12">
        <v>0</v>
      </c>
      <c r="HXN4" s="12">
        <v>0</v>
      </c>
      <c r="HXO4" s="12">
        <v>0</v>
      </c>
      <c r="HXP4" s="12">
        <v>0</v>
      </c>
      <c r="HXQ4" s="12">
        <v>0</v>
      </c>
      <c r="HXR4" s="12">
        <v>0</v>
      </c>
      <c r="HXS4" s="12">
        <v>0</v>
      </c>
      <c r="HXT4" s="12">
        <v>0</v>
      </c>
      <c r="HXU4" s="12">
        <v>0</v>
      </c>
      <c r="HXV4" s="12">
        <v>0</v>
      </c>
      <c r="HXW4" s="12">
        <v>0</v>
      </c>
      <c r="HXX4" s="12">
        <v>0</v>
      </c>
      <c r="HXY4" s="12">
        <v>0</v>
      </c>
      <c r="HXZ4" s="12">
        <v>0</v>
      </c>
      <c r="HYA4" s="12">
        <v>0</v>
      </c>
      <c r="HYB4" s="12">
        <v>0</v>
      </c>
      <c r="HYC4" s="12">
        <v>0</v>
      </c>
      <c r="HYD4" s="12">
        <v>0</v>
      </c>
      <c r="HYE4" s="12">
        <v>0</v>
      </c>
      <c r="HYF4" s="12">
        <v>0</v>
      </c>
      <c r="HYG4" s="12">
        <v>0</v>
      </c>
      <c r="HYH4" s="12">
        <v>0</v>
      </c>
      <c r="HYI4" s="12">
        <v>0</v>
      </c>
      <c r="HYJ4" s="12">
        <v>0</v>
      </c>
      <c r="HYK4" s="12">
        <v>0</v>
      </c>
      <c r="HYL4" s="12">
        <v>0</v>
      </c>
      <c r="HYM4" s="12">
        <v>0</v>
      </c>
      <c r="HYN4" s="12">
        <v>0</v>
      </c>
      <c r="HYO4" s="12">
        <v>0</v>
      </c>
      <c r="HYP4" s="12">
        <v>0</v>
      </c>
      <c r="HYQ4" s="12">
        <v>0</v>
      </c>
      <c r="HYR4" s="12">
        <v>0</v>
      </c>
      <c r="HYS4" s="12">
        <v>0</v>
      </c>
      <c r="HYT4" s="12">
        <v>0</v>
      </c>
      <c r="HYU4" s="12">
        <v>0</v>
      </c>
      <c r="HYV4" s="12">
        <v>0</v>
      </c>
      <c r="HYW4" s="12">
        <v>0</v>
      </c>
      <c r="HYX4" s="12">
        <v>0</v>
      </c>
      <c r="HYY4" s="12">
        <v>0</v>
      </c>
      <c r="HYZ4" s="12">
        <v>0</v>
      </c>
      <c r="HZA4" s="12">
        <v>0</v>
      </c>
      <c r="HZB4" s="12">
        <v>0</v>
      </c>
      <c r="HZC4" s="12">
        <v>0</v>
      </c>
      <c r="HZD4" s="12">
        <v>0</v>
      </c>
      <c r="HZE4" s="12">
        <v>0</v>
      </c>
      <c r="HZF4" s="12">
        <v>0</v>
      </c>
      <c r="HZG4" s="12">
        <v>0</v>
      </c>
      <c r="HZH4" s="12">
        <v>0</v>
      </c>
      <c r="HZI4" s="12">
        <v>0</v>
      </c>
      <c r="HZJ4" s="12">
        <v>0</v>
      </c>
      <c r="HZK4" s="12">
        <v>0</v>
      </c>
      <c r="HZL4" s="12">
        <v>0</v>
      </c>
      <c r="HZM4" s="12">
        <v>0</v>
      </c>
      <c r="HZN4" s="12">
        <v>0</v>
      </c>
      <c r="HZO4" s="12">
        <v>0</v>
      </c>
      <c r="HZP4" s="12">
        <v>0</v>
      </c>
      <c r="HZQ4" s="12">
        <v>0</v>
      </c>
      <c r="HZR4" s="12">
        <v>0</v>
      </c>
      <c r="HZS4" s="12">
        <v>0</v>
      </c>
      <c r="HZT4" s="12">
        <v>0</v>
      </c>
      <c r="HZU4" s="12">
        <v>0</v>
      </c>
      <c r="HZV4" s="12">
        <v>0</v>
      </c>
      <c r="HZW4" s="12">
        <v>0</v>
      </c>
      <c r="HZX4" s="12">
        <v>0</v>
      </c>
      <c r="HZY4" s="12">
        <v>0</v>
      </c>
      <c r="HZZ4" s="12">
        <v>0</v>
      </c>
      <c r="IAA4" s="12">
        <v>0</v>
      </c>
      <c r="IAB4" s="12">
        <v>0</v>
      </c>
      <c r="IAC4" s="12">
        <v>0</v>
      </c>
      <c r="IAD4" s="12">
        <v>0</v>
      </c>
      <c r="IAE4" s="12">
        <v>0</v>
      </c>
      <c r="IAF4" s="12">
        <v>0</v>
      </c>
      <c r="IAG4" s="12">
        <v>0</v>
      </c>
      <c r="IAH4" s="12">
        <v>0</v>
      </c>
      <c r="IAI4" s="12">
        <v>0</v>
      </c>
      <c r="IAJ4" s="12">
        <v>0</v>
      </c>
      <c r="IAK4" s="12">
        <v>0</v>
      </c>
      <c r="IAL4" s="12">
        <v>0</v>
      </c>
      <c r="IAM4" s="12">
        <v>0</v>
      </c>
      <c r="IAN4" s="12">
        <v>0</v>
      </c>
      <c r="IAO4" s="12">
        <v>0</v>
      </c>
      <c r="IAP4" s="12">
        <v>0</v>
      </c>
      <c r="IAQ4" s="12">
        <v>0</v>
      </c>
      <c r="IAR4" s="12">
        <v>0</v>
      </c>
      <c r="IAS4" s="12">
        <v>0</v>
      </c>
      <c r="IAT4" s="12">
        <v>0</v>
      </c>
      <c r="IAU4" s="12">
        <v>0</v>
      </c>
      <c r="IAV4" s="12">
        <v>0</v>
      </c>
      <c r="IAW4" s="12">
        <v>0</v>
      </c>
      <c r="IAX4" s="12">
        <v>0</v>
      </c>
      <c r="IAY4" s="12">
        <v>0</v>
      </c>
      <c r="IAZ4" s="12">
        <v>0</v>
      </c>
      <c r="IBA4" s="12">
        <v>0</v>
      </c>
      <c r="IBB4" s="12">
        <v>0</v>
      </c>
      <c r="IBC4" s="12">
        <v>0</v>
      </c>
      <c r="IBD4" s="12">
        <v>0</v>
      </c>
      <c r="IBE4" s="12">
        <v>0</v>
      </c>
      <c r="IBF4" s="12">
        <v>0</v>
      </c>
      <c r="IBG4" s="12">
        <v>0</v>
      </c>
      <c r="IBH4" s="12">
        <v>0</v>
      </c>
      <c r="IBI4" s="12">
        <v>0</v>
      </c>
      <c r="IBJ4" s="12">
        <v>0</v>
      </c>
      <c r="IBK4" s="12">
        <v>0</v>
      </c>
      <c r="IBL4" s="12">
        <v>0</v>
      </c>
      <c r="IBM4" s="12">
        <v>0</v>
      </c>
      <c r="IBN4" s="12">
        <v>0</v>
      </c>
      <c r="IBO4" s="12">
        <v>0</v>
      </c>
      <c r="IBP4" s="12">
        <v>0</v>
      </c>
      <c r="IBQ4" s="12">
        <v>0</v>
      </c>
      <c r="IBR4" s="12">
        <v>0</v>
      </c>
      <c r="IBS4" s="12">
        <v>0</v>
      </c>
      <c r="IBT4" s="12">
        <v>0</v>
      </c>
      <c r="IBU4" s="12">
        <v>0</v>
      </c>
      <c r="IBV4" s="12">
        <v>0</v>
      </c>
      <c r="IBW4" s="12">
        <v>0</v>
      </c>
      <c r="IBX4" s="12">
        <v>0</v>
      </c>
      <c r="IBY4" s="12">
        <v>0</v>
      </c>
      <c r="IBZ4" s="12">
        <v>0</v>
      </c>
      <c r="ICA4" s="12">
        <v>0</v>
      </c>
      <c r="ICB4" s="12">
        <v>0</v>
      </c>
      <c r="ICC4" s="12">
        <v>0</v>
      </c>
      <c r="ICD4" s="12">
        <v>0</v>
      </c>
      <c r="ICE4" s="12">
        <v>0</v>
      </c>
      <c r="ICF4" s="12">
        <v>0</v>
      </c>
      <c r="ICG4" s="12">
        <v>0</v>
      </c>
      <c r="ICH4" s="12">
        <v>0</v>
      </c>
      <c r="ICI4" s="12">
        <v>0</v>
      </c>
      <c r="ICJ4" s="12">
        <v>0</v>
      </c>
      <c r="ICK4" s="12">
        <v>0</v>
      </c>
      <c r="ICL4" s="12">
        <v>0</v>
      </c>
      <c r="ICM4" s="12">
        <v>0</v>
      </c>
      <c r="ICN4" s="12">
        <v>0</v>
      </c>
      <c r="ICO4" s="12">
        <v>0</v>
      </c>
      <c r="ICP4" s="12">
        <v>0</v>
      </c>
      <c r="ICQ4" s="12">
        <v>0</v>
      </c>
      <c r="ICR4" s="12">
        <v>0</v>
      </c>
      <c r="ICS4" s="12">
        <v>0</v>
      </c>
      <c r="ICT4" s="12">
        <v>0</v>
      </c>
      <c r="ICU4" s="12">
        <v>0</v>
      </c>
      <c r="ICV4" s="12">
        <v>0</v>
      </c>
      <c r="ICW4" s="12">
        <v>0</v>
      </c>
      <c r="ICX4" s="12">
        <v>0</v>
      </c>
      <c r="ICY4" s="12">
        <v>0</v>
      </c>
      <c r="ICZ4" s="12">
        <v>0</v>
      </c>
      <c r="IDA4" s="12">
        <v>0</v>
      </c>
      <c r="IDB4" s="12">
        <v>0</v>
      </c>
      <c r="IDC4" s="12">
        <v>0</v>
      </c>
      <c r="IDD4" s="12">
        <v>0</v>
      </c>
      <c r="IDE4" s="12">
        <v>0</v>
      </c>
      <c r="IDF4" s="12">
        <v>0</v>
      </c>
      <c r="IDG4" s="12">
        <v>0</v>
      </c>
      <c r="IDH4" s="12">
        <v>0</v>
      </c>
      <c r="IDI4" s="12">
        <v>0</v>
      </c>
      <c r="IDJ4" s="12">
        <v>0</v>
      </c>
      <c r="IDK4" s="12">
        <v>0</v>
      </c>
      <c r="IDL4" s="12">
        <v>0</v>
      </c>
      <c r="IDM4" s="12">
        <v>0</v>
      </c>
      <c r="IDN4" s="12">
        <v>0</v>
      </c>
      <c r="IDO4" s="12">
        <v>0</v>
      </c>
      <c r="IDP4" s="12">
        <v>0</v>
      </c>
      <c r="IDQ4" s="12">
        <v>0</v>
      </c>
      <c r="IDR4" s="12">
        <v>0</v>
      </c>
      <c r="IDS4" s="12">
        <v>0</v>
      </c>
      <c r="IDT4" s="12">
        <v>0</v>
      </c>
      <c r="IDU4" s="12">
        <v>0</v>
      </c>
      <c r="IDV4" s="12">
        <v>0</v>
      </c>
      <c r="IDW4" s="12">
        <v>0</v>
      </c>
      <c r="IDX4" s="12">
        <v>0</v>
      </c>
      <c r="IDY4" s="12">
        <v>0</v>
      </c>
      <c r="IDZ4" s="12">
        <v>0</v>
      </c>
      <c r="IEA4" s="12">
        <v>0</v>
      </c>
      <c r="IEB4" s="12">
        <v>0</v>
      </c>
      <c r="IEC4" s="12">
        <v>0</v>
      </c>
      <c r="IED4" s="12">
        <v>0</v>
      </c>
      <c r="IEE4" s="12">
        <v>0</v>
      </c>
      <c r="IEF4" s="12">
        <v>0</v>
      </c>
      <c r="IEG4" s="12">
        <v>0</v>
      </c>
      <c r="IEH4" s="12">
        <v>0</v>
      </c>
      <c r="IEI4" s="12">
        <v>0</v>
      </c>
      <c r="IEJ4" s="12">
        <v>0</v>
      </c>
      <c r="IEK4" s="12">
        <v>0</v>
      </c>
      <c r="IEL4" s="12">
        <v>0</v>
      </c>
      <c r="IEM4" s="12">
        <v>0</v>
      </c>
      <c r="IEN4" s="12">
        <v>0</v>
      </c>
      <c r="IEO4" s="12">
        <v>0</v>
      </c>
      <c r="IEP4" s="12">
        <v>0</v>
      </c>
      <c r="IEQ4" s="12">
        <v>0</v>
      </c>
      <c r="IER4" s="12">
        <v>0</v>
      </c>
      <c r="IES4" s="12">
        <v>0</v>
      </c>
      <c r="IET4" s="12">
        <v>0</v>
      </c>
      <c r="IEU4" s="12">
        <v>0</v>
      </c>
      <c r="IEV4" s="12">
        <v>0</v>
      </c>
      <c r="IEW4" s="12">
        <v>0</v>
      </c>
      <c r="IEX4" s="12">
        <v>0</v>
      </c>
      <c r="IEY4" s="12">
        <v>0</v>
      </c>
      <c r="IEZ4" s="12">
        <v>0</v>
      </c>
      <c r="IFA4" s="12">
        <v>0</v>
      </c>
      <c r="IFB4" s="12">
        <v>0</v>
      </c>
      <c r="IFC4" s="12">
        <v>0</v>
      </c>
      <c r="IFD4" s="12">
        <v>0</v>
      </c>
      <c r="IFE4" s="12">
        <v>0</v>
      </c>
      <c r="IFF4" s="12">
        <v>0</v>
      </c>
      <c r="IFG4" s="12">
        <v>0</v>
      </c>
      <c r="IFH4" s="12">
        <v>0</v>
      </c>
      <c r="IFI4" s="12">
        <v>0</v>
      </c>
      <c r="IFJ4" s="12">
        <v>0</v>
      </c>
      <c r="IFK4" s="12">
        <v>0</v>
      </c>
      <c r="IFL4" s="12">
        <v>0</v>
      </c>
      <c r="IFM4" s="12">
        <v>0</v>
      </c>
      <c r="IFN4" s="12">
        <v>0</v>
      </c>
      <c r="IFO4" s="12">
        <v>0</v>
      </c>
      <c r="IFP4" s="12">
        <v>0</v>
      </c>
      <c r="IFQ4" s="12">
        <v>0</v>
      </c>
      <c r="IFR4" s="12">
        <v>0</v>
      </c>
      <c r="IFS4" s="12">
        <v>0</v>
      </c>
      <c r="IFT4" s="12">
        <v>0</v>
      </c>
      <c r="IFU4" s="12">
        <v>0</v>
      </c>
      <c r="IFV4" s="12">
        <v>0</v>
      </c>
      <c r="IFW4" s="12">
        <v>0</v>
      </c>
      <c r="IFX4" s="12">
        <v>0</v>
      </c>
      <c r="IFY4" s="12">
        <v>0</v>
      </c>
      <c r="IFZ4" s="12">
        <v>0</v>
      </c>
      <c r="IGA4" s="12">
        <v>0</v>
      </c>
      <c r="IGB4" s="12">
        <v>0</v>
      </c>
      <c r="IGC4" s="12">
        <v>0</v>
      </c>
      <c r="IGD4" s="12">
        <v>0</v>
      </c>
      <c r="IGE4" s="12">
        <v>0</v>
      </c>
      <c r="IGF4" s="12">
        <v>0</v>
      </c>
      <c r="IGG4" s="12">
        <v>0</v>
      </c>
      <c r="IGH4" s="12">
        <v>0</v>
      </c>
      <c r="IGI4" s="12">
        <v>0</v>
      </c>
      <c r="IGJ4" s="12">
        <v>0</v>
      </c>
      <c r="IGK4" s="12">
        <v>0</v>
      </c>
      <c r="IGL4" s="12">
        <v>0</v>
      </c>
      <c r="IGM4" s="12">
        <v>0</v>
      </c>
      <c r="IGN4" s="12">
        <v>0</v>
      </c>
      <c r="IGO4" s="12">
        <v>0</v>
      </c>
      <c r="IGP4" s="12">
        <v>0</v>
      </c>
      <c r="IGQ4" s="12">
        <v>0</v>
      </c>
      <c r="IGR4" s="12">
        <v>0</v>
      </c>
      <c r="IGS4" s="12">
        <v>0</v>
      </c>
      <c r="IGT4" s="12">
        <v>0</v>
      </c>
      <c r="IGU4" s="12">
        <v>0</v>
      </c>
      <c r="IGV4" s="12">
        <v>0</v>
      </c>
      <c r="IGW4" s="12">
        <v>0</v>
      </c>
      <c r="IGX4" s="12">
        <v>0</v>
      </c>
      <c r="IGY4" s="12">
        <v>0</v>
      </c>
      <c r="IGZ4" s="12">
        <v>0</v>
      </c>
      <c r="IHA4" s="12">
        <v>0</v>
      </c>
      <c r="IHB4" s="12">
        <v>0</v>
      </c>
      <c r="IHC4" s="12">
        <v>0</v>
      </c>
      <c r="IHD4" s="12">
        <v>0</v>
      </c>
      <c r="IHE4" s="12">
        <v>0</v>
      </c>
      <c r="IHF4" s="12">
        <v>0</v>
      </c>
      <c r="IHG4" s="12">
        <v>0</v>
      </c>
      <c r="IHH4" s="12">
        <v>0</v>
      </c>
      <c r="IHI4" s="12">
        <v>0</v>
      </c>
      <c r="IHJ4" s="12">
        <v>0</v>
      </c>
      <c r="IHK4" s="12">
        <v>0</v>
      </c>
      <c r="IHL4" s="12">
        <v>0</v>
      </c>
      <c r="IHM4" s="12">
        <v>0</v>
      </c>
      <c r="IHN4" s="12">
        <v>0</v>
      </c>
      <c r="IHO4" s="12">
        <v>0</v>
      </c>
      <c r="IHP4" s="12">
        <v>0</v>
      </c>
      <c r="IHQ4" s="12">
        <v>0</v>
      </c>
      <c r="IHR4" s="12">
        <v>0</v>
      </c>
      <c r="IHS4" s="12">
        <v>0</v>
      </c>
      <c r="IHT4" s="12">
        <v>0</v>
      </c>
      <c r="IHU4" s="12">
        <v>0</v>
      </c>
      <c r="IHV4" s="12">
        <v>0</v>
      </c>
      <c r="IHW4" s="12">
        <v>0</v>
      </c>
      <c r="IHX4" s="12">
        <v>0</v>
      </c>
      <c r="IHY4" s="12">
        <v>0</v>
      </c>
      <c r="IHZ4" s="12">
        <v>0</v>
      </c>
      <c r="IIA4" s="12">
        <v>0</v>
      </c>
      <c r="IIB4" s="12">
        <v>0</v>
      </c>
      <c r="IIC4" s="12">
        <v>0</v>
      </c>
      <c r="IID4" s="12">
        <v>0</v>
      </c>
      <c r="IIE4" s="12">
        <v>0</v>
      </c>
      <c r="IIF4" s="12">
        <v>0</v>
      </c>
      <c r="IIG4" s="12">
        <v>0</v>
      </c>
      <c r="IIH4" s="12">
        <v>0</v>
      </c>
      <c r="III4" s="12">
        <v>0</v>
      </c>
      <c r="IIJ4" s="12">
        <v>0</v>
      </c>
      <c r="IIK4" s="12">
        <v>0</v>
      </c>
      <c r="IIL4" s="12">
        <v>0</v>
      </c>
      <c r="IIM4" s="12">
        <v>0</v>
      </c>
      <c r="IIN4" s="12">
        <v>0</v>
      </c>
      <c r="IIO4" s="12">
        <v>0</v>
      </c>
      <c r="IIP4" s="12">
        <v>0</v>
      </c>
      <c r="IIQ4" s="12">
        <v>0</v>
      </c>
      <c r="IIR4" s="12">
        <v>0</v>
      </c>
      <c r="IIS4" s="12">
        <v>0</v>
      </c>
      <c r="IIT4" s="12">
        <v>0</v>
      </c>
      <c r="IIU4" s="12">
        <v>0</v>
      </c>
      <c r="IIV4" s="12">
        <v>0</v>
      </c>
      <c r="IIW4" s="12">
        <v>0</v>
      </c>
      <c r="IIX4" s="12">
        <v>0</v>
      </c>
      <c r="IIY4" s="12">
        <v>0</v>
      </c>
      <c r="IIZ4" s="12">
        <v>0</v>
      </c>
      <c r="IJA4" s="12">
        <v>0</v>
      </c>
      <c r="IJB4" s="12">
        <v>0</v>
      </c>
      <c r="IJC4" s="12">
        <v>0</v>
      </c>
      <c r="IJD4" s="12">
        <v>0</v>
      </c>
      <c r="IJE4" s="12">
        <v>0</v>
      </c>
      <c r="IJF4" s="12">
        <v>0</v>
      </c>
      <c r="IJG4" s="12">
        <v>0</v>
      </c>
      <c r="IJH4" s="12">
        <v>0</v>
      </c>
      <c r="IJI4" s="12">
        <v>0</v>
      </c>
      <c r="IJJ4" s="12">
        <v>0</v>
      </c>
      <c r="IJK4" s="12">
        <v>0</v>
      </c>
      <c r="IJL4" s="12">
        <v>0</v>
      </c>
      <c r="IJM4" s="12">
        <v>0</v>
      </c>
      <c r="IJN4" s="12">
        <v>0</v>
      </c>
      <c r="IJO4" s="12">
        <v>0</v>
      </c>
      <c r="IJP4" s="12">
        <v>0</v>
      </c>
      <c r="IJQ4" s="12">
        <v>0</v>
      </c>
      <c r="IJR4" s="12">
        <v>0</v>
      </c>
      <c r="IJS4" s="12">
        <v>0</v>
      </c>
      <c r="IJT4" s="12">
        <v>0</v>
      </c>
      <c r="IJU4" s="12">
        <v>0</v>
      </c>
      <c r="IJV4" s="12">
        <v>0</v>
      </c>
      <c r="IJW4" s="12">
        <v>0</v>
      </c>
      <c r="IJX4" s="12">
        <v>0</v>
      </c>
      <c r="IJY4" s="12">
        <v>0</v>
      </c>
      <c r="IJZ4" s="12">
        <v>0</v>
      </c>
      <c r="IKA4" s="12">
        <v>0</v>
      </c>
      <c r="IKB4" s="12">
        <v>0</v>
      </c>
      <c r="IKC4" s="12">
        <v>0</v>
      </c>
      <c r="IKD4" s="12">
        <v>0</v>
      </c>
      <c r="IKE4" s="12">
        <v>0</v>
      </c>
      <c r="IKF4" s="12">
        <v>0</v>
      </c>
      <c r="IKG4" s="12">
        <v>0</v>
      </c>
      <c r="IKH4" s="12">
        <v>0</v>
      </c>
      <c r="IKI4" s="12">
        <v>0</v>
      </c>
      <c r="IKJ4" s="12">
        <v>0</v>
      </c>
      <c r="IKK4" s="12">
        <v>0</v>
      </c>
      <c r="IKL4" s="12">
        <v>0</v>
      </c>
      <c r="IKM4" s="12">
        <v>0</v>
      </c>
      <c r="IKN4" s="12">
        <v>0</v>
      </c>
      <c r="IKO4" s="12">
        <v>0</v>
      </c>
      <c r="IKP4" s="12">
        <v>0</v>
      </c>
      <c r="IKQ4" s="12">
        <v>0</v>
      </c>
      <c r="IKR4" s="12">
        <v>0</v>
      </c>
      <c r="IKS4" s="12">
        <v>0</v>
      </c>
      <c r="IKT4" s="12">
        <v>0</v>
      </c>
      <c r="IKU4" s="12">
        <v>0</v>
      </c>
      <c r="IKV4" s="12">
        <v>0</v>
      </c>
      <c r="IKW4" s="12">
        <v>0</v>
      </c>
      <c r="IKX4" s="12">
        <v>0</v>
      </c>
      <c r="IKY4" s="12">
        <v>0</v>
      </c>
      <c r="IKZ4" s="12">
        <v>0</v>
      </c>
      <c r="ILA4" s="12">
        <v>0</v>
      </c>
      <c r="ILB4" s="12">
        <v>0</v>
      </c>
      <c r="ILC4" s="12">
        <v>0</v>
      </c>
      <c r="ILD4" s="12">
        <v>0</v>
      </c>
      <c r="ILE4" s="12">
        <v>0</v>
      </c>
      <c r="ILF4" s="12">
        <v>0</v>
      </c>
      <c r="ILG4" s="12">
        <v>0</v>
      </c>
      <c r="ILH4" s="12">
        <v>0</v>
      </c>
      <c r="ILI4" s="12">
        <v>0</v>
      </c>
      <c r="ILJ4" s="12">
        <v>0</v>
      </c>
      <c r="ILK4" s="12">
        <v>0</v>
      </c>
      <c r="ILL4" s="12">
        <v>0</v>
      </c>
      <c r="ILM4" s="12">
        <v>0</v>
      </c>
      <c r="ILN4" s="12">
        <v>0</v>
      </c>
      <c r="ILO4" s="12">
        <v>0</v>
      </c>
      <c r="ILP4" s="12">
        <v>0</v>
      </c>
      <c r="ILQ4" s="12">
        <v>0</v>
      </c>
      <c r="ILR4" s="12">
        <v>0</v>
      </c>
      <c r="ILS4" s="12">
        <v>0</v>
      </c>
      <c r="ILT4" s="12">
        <v>0</v>
      </c>
      <c r="ILU4" s="12">
        <v>0</v>
      </c>
      <c r="ILV4" s="12">
        <v>0</v>
      </c>
      <c r="ILW4" s="12">
        <v>0</v>
      </c>
      <c r="ILX4" s="12">
        <v>0</v>
      </c>
      <c r="ILY4" s="12">
        <v>0</v>
      </c>
      <c r="ILZ4" s="12">
        <v>0</v>
      </c>
      <c r="IMA4" s="12">
        <v>0</v>
      </c>
      <c r="IMB4" s="12">
        <v>0</v>
      </c>
      <c r="IMC4" s="12">
        <v>0</v>
      </c>
      <c r="IMD4" s="12">
        <v>0</v>
      </c>
      <c r="IME4" s="12">
        <v>0</v>
      </c>
      <c r="IMF4" s="12">
        <v>0</v>
      </c>
      <c r="IMG4" s="12">
        <v>0</v>
      </c>
      <c r="IMH4" s="12">
        <v>0</v>
      </c>
      <c r="IMI4" s="12">
        <v>0</v>
      </c>
      <c r="IMJ4" s="12">
        <v>0</v>
      </c>
      <c r="IMK4" s="12">
        <v>0</v>
      </c>
      <c r="IML4" s="12">
        <v>0</v>
      </c>
      <c r="IMM4" s="12">
        <v>0</v>
      </c>
      <c r="IMN4" s="12">
        <v>0</v>
      </c>
      <c r="IMO4" s="12">
        <v>0</v>
      </c>
      <c r="IMP4" s="12">
        <v>0</v>
      </c>
      <c r="IMQ4" s="12">
        <v>0</v>
      </c>
      <c r="IMR4" s="12">
        <v>0</v>
      </c>
      <c r="IMS4" s="12">
        <v>0</v>
      </c>
      <c r="IMT4" s="12">
        <v>0</v>
      </c>
      <c r="IMU4" s="12">
        <v>0</v>
      </c>
      <c r="IMV4" s="12">
        <v>0</v>
      </c>
      <c r="IMW4" s="12">
        <v>0</v>
      </c>
      <c r="IMX4" s="12">
        <v>0</v>
      </c>
      <c r="IMY4" s="12">
        <v>0</v>
      </c>
      <c r="IMZ4" s="12">
        <v>0</v>
      </c>
      <c r="INA4" s="12">
        <v>0</v>
      </c>
      <c r="INB4" s="12">
        <v>0</v>
      </c>
      <c r="INC4" s="12">
        <v>0</v>
      </c>
      <c r="IND4" s="12">
        <v>0</v>
      </c>
      <c r="INE4" s="12">
        <v>0</v>
      </c>
      <c r="INF4" s="12">
        <v>0</v>
      </c>
      <c r="ING4" s="12">
        <v>0</v>
      </c>
      <c r="INH4" s="12">
        <v>0</v>
      </c>
      <c r="INI4" s="12">
        <v>0</v>
      </c>
      <c r="INJ4" s="12">
        <v>0</v>
      </c>
      <c r="INK4" s="12">
        <v>0</v>
      </c>
      <c r="INL4" s="12">
        <v>0</v>
      </c>
      <c r="INM4" s="12">
        <v>0</v>
      </c>
      <c r="INN4" s="12">
        <v>0</v>
      </c>
      <c r="INO4" s="12">
        <v>0</v>
      </c>
      <c r="INP4" s="12">
        <v>0</v>
      </c>
      <c r="INQ4" s="12">
        <v>0</v>
      </c>
      <c r="INR4" s="12">
        <v>0</v>
      </c>
      <c r="INS4" s="12">
        <v>0</v>
      </c>
      <c r="INT4" s="12">
        <v>0</v>
      </c>
      <c r="INU4" s="12">
        <v>0</v>
      </c>
      <c r="INV4" s="12">
        <v>0</v>
      </c>
      <c r="INW4" s="12">
        <v>0</v>
      </c>
      <c r="INX4" s="12">
        <v>0</v>
      </c>
      <c r="INY4" s="12">
        <v>0</v>
      </c>
      <c r="INZ4" s="12">
        <v>0</v>
      </c>
      <c r="IOA4" s="12">
        <v>0</v>
      </c>
      <c r="IOB4" s="12">
        <v>0</v>
      </c>
      <c r="IOC4" s="12">
        <v>0</v>
      </c>
      <c r="IOD4" s="12">
        <v>0</v>
      </c>
      <c r="IOE4" s="12">
        <v>0</v>
      </c>
      <c r="IOF4" s="12">
        <v>0</v>
      </c>
      <c r="IOG4" s="12">
        <v>0</v>
      </c>
      <c r="IOH4" s="12">
        <v>0</v>
      </c>
      <c r="IOI4" s="12">
        <v>0</v>
      </c>
      <c r="IOJ4" s="12">
        <v>0</v>
      </c>
      <c r="IOK4" s="12">
        <v>0</v>
      </c>
      <c r="IOL4" s="12">
        <v>0</v>
      </c>
      <c r="IOM4" s="12">
        <v>0</v>
      </c>
      <c r="ION4" s="12">
        <v>0</v>
      </c>
      <c r="IOO4" s="12">
        <v>0</v>
      </c>
      <c r="IOP4" s="12">
        <v>0</v>
      </c>
      <c r="IOQ4" s="12">
        <v>0</v>
      </c>
      <c r="IOR4" s="12">
        <v>0</v>
      </c>
      <c r="IOS4" s="12">
        <v>0</v>
      </c>
      <c r="IOT4" s="12">
        <v>0</v>
      </c>
      <c r="IOU4" s="12">
        <v>0</v>
      </c>
      <c r="IOV4" s="12">
        <v>0</v>
      </c>
      <c r="IOW4" s="12">
        <v>0</v>
      </c>
      <c r="IOX4" s="12">
        <v>0</v>
      </c>
      <c r="IOY4" s="12">
        <v>0</v>
      </c>
      <c r="IOZ4" s="12">
        <v>0</v>
      </c>
      <c r="IPA4" s="12">
        <v>0</v>
      </c>
      <c r="IPB4" s="12">
        <v>0</v>
      </c>
      <c r="IPC4" s="12">
        <v>0</v>
      </c>
      <c r="IPD4" s="12">
        <v>0</v>
      </c>
      <c r="IPE4" s="12">
        <v>0</v>
      </c>
      <c r="IPF4" s="12">
        <v>0</v>
      </c>
      <c r="IPG4" s="12">
        <v>0</v>
      </c>
      <c r="IPH4" s="12">
        <v>0</v>
      </c>
      <c r="IPI4" s="12">
        <v>0</v>
      </c>
      <c r="IPJ4" s="12">
        <v>0</v>
      </c>
      <c r="IPK4" s="12">
        <v>0</v>
      </c>
      <c r="IPL4" s="12">
        <v>0</v>
      </c>
      <c r="IPM4" s="12">
        <v>0</v>
      </c>
      <c r="IPN4" s="12">
        <v>0</v>
      </c>
      <c r="IPO4" s="12">
        <v>0</v>
      </c>
      <c r="IPP4" s="12">
        <v>0</v>
      </c>
      <c r="IPQ4" s="12">
        <v>0</v>
      </c>
      <c r="IPR4" s="12">
        <v>0</v>
      </c>
      <c r="IPS4" s="12">
        <v>0</v>
      </c>
      <c r="IPT4" s="12">
        <v>0</v>
      </c>
      <c r="IPU4" s="12">
        <v>0</v>
      </c>
      <c r="IPV4" s="12">
        <v>0</v>
      </c>
      <c r="IPW4" s="12">
        <v>0</v>
      </c>
      <c r="IPX4" s="12">
        <v>0</v>
      </c>
      <c r="IPY4" s="12">
        <v>0</v>
      </c>
      <c r="IPZ4" s="12">
        <v>0</v>
      </c>
      <c r="IQA4" s="12">
        <v>0</v>
      </c>
      <c r="IQB4" s="12">
        <v>0</v>
      </c>
      <c r="IQC4" s="12">
        <v>0</v>
      </c>
      <c r="IQD4" s="12">
        <v>0</v>
      </c>
      <c r="IQE4" s="12">
        <v>0</v>
      </c>
      <c r="IQF4" s="12">
        <v>0</v>
      </c>
      <c r="IQG4" s="12">
        <v>0</v>
      </c>
      <c r="IQH4" s="12">
        <v>0</v>
      </c>
      <c r="IQI4" s="12">
        <v>0</v>
      </c>
      <c r="IQJ4" s="12">
        <v>0</v>
      </c>
      <c r="IQK4" s="12">
        <v>0</v>
      </c>
      <c r="IQL4" s="12">
        <v>0</v>
      </c>
      <c r="IQM4" s="12">
        <v>0</v>
      </c>
      <c r="IQN4" s="12">
        <v>0</v>
      </c>
      <c r="IQO4" s="12">
        <v>0</v>
      </c>
      <c r="IQP4" s="12">
        <v>0</v>
      </c>
      <c r="IQQ4" s="12">
        <v>0</v>
      </c>
      <c r="IQR4" s="12">
        <v>0</v>
      </c>
      <c r="IQS4" s="12">
        <v>0</v>
      </c>
      <c r="IQT4" s="12">
        <v>0</v>
      </c>
      <c r="IQU4" s="12">
        <v>0</v>
      </c>
      <c r="IQV4" s="12">
        <v>0</v>
      </c>
      <c r="IQW4" s="12">
        <v>0</v>
      </c>
      <c r="IQX4" s="12">
        <v>0</v>
      </c>
      <c r="IQY4" s="12">
        <v>0</v>
      </c>
      <c r="IQZ4" s="12">
        <v>0</v>
      </c>
      <c r="IRA4" s="12">
        <v>0</v>
      </c>
      <c r="IRB4" s="12">
        <v>0</v>
      </c>
      <c r="IRC4" s="12">
        <v>0</v>
      </c>
      <c r="IRD4" s="12">
        <v>0</v>
      </c>
      <c r="IRE4" s="12">
        <v>0</v>
      </c>
      <c r="IRF4" s="12">
        <v>0</v>
      </c>
      <c r="IRG4" s="12">
        <v>0</v>
      </c>
      <c r="IRH4" s="12">
        <v>0</v>
      </c>
      <c r="IRI4" s="12">
        <v>0</v>
      </c>
      <c r="IRJ4" s="12">
        <v>0</v>
      </c>
      <c r="IRK4" s="12">
        <v>0</v>
      </c>
      <c r="IRL4" s="12">
        <v>0</v>
      </c>
      <c r="IRM4" s="12">
        <v>0</v>
      </c>
      <c r="IRN4" s="12">
        <v>0</v>
      </c>
      <c r="IRO4" s="12">
        <v>0</v>
      </c>
      <c r="IRP4" s="12">
        <v>0</v>
      </c>
      <c r="IRQ4" s="12">
        <v>0</v>
      </c>
      <c r="IRR4" s="12">
        <v>0</v>
      </c>
      <c r="IRS4" s="12">
        <v>0</v>
      </c>
      <c r="IRT4" s="12">
        <v>0</v>
      </c>
      <c r="IRU4" s="12">
        <v>0</v>
      </c>
      <c r="IRV4" s="12">
        <v>0</v>
      </c>
      <c r="IRW4" s="12">
        <v>0</v>
      </c>
      <c r="IRX4" s="12">
        <v>0</v>
      </c>
      <c r="IRY4" s="12">
        <v>0</v>
      </c>
      <c r="IRZ4" s="12">
        <v>0</v>
      </c>
      <c r="ISA4" s="12">
        <v>0</v>
      </c>
      <c r="ISB4" s="12">
        <v>0</v>
      </c>
      <c r="ISC4" s="12">
        <v>0</v>
      </c>
      <c r="ISD4" s="12">
        <v>0</v>
      </c>
      <c r="ISE4" s="12">
        <v>0</v>
      </c>
      <c r="ISF4" s="12">
        <v>0</v>
      </c>
      <c r="ISG4" s="12">
        <v>0</v>
      </c>
      <c r="ISH4" s="12">
        <v>0</v>
      </c>
      <c r="ISI4" s="12">
        <v>0</v>
      </c>
      <c r="ISJ4" s="12">
        <v>0</v>
      </c>
      <c r="ISK4" s="12">
        <v>0</v>
      </c>
      <c r="ISL4" s="12">
        <v>0</v>
      </c>
      <c r="ISM4" s="12">
        <v>0</v>
      </c>
      <c r="ISN4" s="12">
        <v>0</v>
      </c>
      <c r="ISO4" s="12">
        <v>0</v>
      </c>
      <c r="ISP4" s="12">
        <v>0</v>
      </c>
      <c r="ISQ4" s="12">
        <v>0</v>
      </c>
      <c r="ISR4" s="12">
        <v>0</v>
      </c>
      <c r="ISS4" s="12">
        <v>0</v>
      </c>
      <c r="IST4" s="12">
        <v>0</v>
      </c>
      <c r="ISU4" s="12">
        <v>0</v>
      </c>
      <c r="ISV4" s="12">
        <v>0</v>
      </c>
      <c r="ISW4" s="12">
        <v>0</v>
      </c>
      <c r="ISX4" s="12">
        <v>0</v>
      </c>
      <c r="ISY4" s="12">
        <v>0</v>
      </c>
      <c r="ISZ4" s="12">
        <v>0</v>
      </c>
      <c r="ITA4" s="12">
        <v>0</v>
      </c>
      <c r="ITB4" s="12">
        <v>0</v>
      </c>
      <c r="ITC4" s="12">
        <v>0</v>
      </c>
      <c r="ITD4" s="12">
        <v>0</v>
      </c>
      <c r="ITE4" s="12">
        <v>0</v>
      </c>
      <c r="ITF4" s="12">
        <v>0</v>
      </c>
      <c r="ITG4" s="12">
        <v>0</v>
      </c>
      <c r="ITH4" s="12">
        <v>0</v>
      </c>
      <c r="ITI4" s="12">
        <v>0</v>
      </c>
      <c r="ITJ4" s="12">
        <v>0</v>
      </c>
      <c r="ITK4" s="12">
        <v>0</v>
      </c>
      <c r="ITL4" s="12">
        <v>0</v>
      </c>
      <c r="ITM4" s="12">
        <v>0</v>
      </c>
      <c r="ITN4" s="12">
        <v>0</v>
      </c>
      <c r="ITO4" s="12">
        <v>0</v>
      </c>
      <c r="ITP4" s="12">
        <v>0</v>
      </c>
      <c r="ITQ4" s="12">
        <v>0</v>
      </c>
      <c r="ITR4" s="12">
        <v>0</v>
      </c>
      <c r="ITS4" s="12">
        <v>0</v>
      </c>
      <c r="ITT4" s="12">
        <v>0</v>
      </c>
      <c r="ITU4" s="12">
        <v>0</v>
      </c>
      <c r="ITV4" s="12">
        <v>0</v>
      </c>
      <c r="ITW4" s="12">
        <v>0</v>
      </c>
      <c r="ITX4" s="12">
        <v>0</v>
      </c>
      <c r="ITY4" s="12">
        <v>0</v>
      </c>
      <c r="ITZ4" s="12">
        <v>0</v>
      </c>
      <c r="IUA4" s="12">
        <v>0</v>
      </c>
      <c r="IUB4" s="12">
        <v>0</v>
      </c>
      <c r="IUC4" s="12">
        <v>0</v>
      </c>
      <c r="IUD4" s="12">
        <v>0</v>
      </c>
      <c r="IUE4" s="12">
        <v>0</v>
      </c>
      <c r="IUF4" s="12">
        <v>0</v>
      </c>
      <c r="IUG4" s="12">
        <v>0</v>
      </c>
      <c r="IUH4" s="12">
        <v>0</v>
      </c>
      <c r="IUI4" s="12">
        <v>0</v>
      </c>
      <c r="IUJ4" s="12">
        <v>0</v>
      </c>
      <c r="IUK4" s="12">
        <v>0</v>
      </c>
      <c r="IUL4" s="12">
        <v>0</v>
      </c>
      <c r="IUM4" s="12">
        <v>0</v>
      </c>
      <c r="IUN4" s="12">
        <v>0</v>
      </c>
      <c r="IUO4" s="12">
        <v>0</v>
      </c>
      <c r="IUP4" s="12">
        <v>0</v>
      </c>
      <c r="IUQ4" s="12">
        <v>0</v>
      </c>
      <c r="IUR4" s="12">
        <v>0</v>
      </c>
      <c r="IUS4" s="12">
        <v>0</v>
      </c>
      <c r="IUT4" s="12">
        <v>0</v>
      </c>
      <c r="IUU4" s="12">
        <v>0</v>
      </c>
      <c r="IUV4" s="12">
        <v>0</v>
      </c>
      <c r="IUW4" s="12">
        <v>0</v>
      </c>
      <c r="IUX4" s="12">
        <v>0</v>
      </c>
      <c r="IUY4" s="12">
        <v>0</v>
      </c>
      <c r="IUZ4" s="12">
        <v>0</v>
      </c>
      <c r="IVA4" s="12">
        <v>0</v>
      </c>
      <c r="IVB4" s="12">
        <v>0</v>
      </c>
      <c r="IVC4" s="12">
        <v>0</v>
      </c>
      <c r="IVD4" s="12">
        <v>0</v>
      </c>
      <c r="IVE4" s="12">
        <v>0</v>
      </c>
      <c r="IVF4" s="12">
        <v>0</v>
      </c>
      <c r="IVG4" s="12">
        <v>0</v>
      </c>
      <c r="IVH4" s="12">
        <v>0</v>
      </c>
      <c r="IVI4" s="12">
        <v>0</v>
      </c>
      <c r="IVJ4" s="12">
        <v>0</v>
      </c>
      <c r="IVK4" s="12">
        <v>0</v>
      </c>
      <c r="IVL4" s="12">
        <v>0</v>
      </c>
      <c r="IVM4" s="12">
        <v>0</v>
      </c>
      <c r="IVN4" s="12">
        <v>0</v>
      </c>
      <c r="IVO4" s="12">
        <v>0</v>
      </c>
      <c r="IVP4" s="12">
        <v>0</v>
      </c>
      <c r="IVQ4" s="12">
        <v>0</v>
      </c>
      <c r="IVR4" s="12">
        <v>0</v>
      </c>
      <c r="IVS4" s="12">
        <v>0</v>
      </c>
      <c r="IVT4" s="12">
        <v>0</v>
      </c>
      <c r="IVU4" s="12">
        <v>0</v>
      </c>
      <c r="IVV4" s="12">
        <v>0</v>
      </c>
      <c r="IVW4" s="12">
        <v>0</v>
      </c>
      <c r="IVX4" s="12">
        <v>0</v>
      </c>
      <c r="IVY4" s="12">
        <v>0</v>
      </c>
      <c r="IVZ4" s="12">
        <v>0</v>
      </c>
      <c r="IWA4" s="12">
        <v>0</v>
      </c>
      <c r="IWB4" s="12">
        <v>0</v>
      </c>
      <c r="IWC4" s="12">
        <v>0</v>
      </c>
      <c r="IWD4" s="12">
        <v>0</v>
      </c>
      <c r="IWE4" s="12">
        <v>0</v>
      </c>
      <c r="IWF4" s="12">
        <v>0</v>
      </c>
      <c r="IWG4" s="12">
        <v>0</v>
      </c>
      <c r="IWH4" s="12">
        <v>0</v>
      </c>
      <c r="IWI4" s="12">
        <v>0</v>
      </c>
      <c r="IWJ4" s="12">
        <v>0</v>
      </c>
      <c r="IWK4" s="12">
        <v>0</v>
      </c>
      <c r="IWL4" s="12">
        <v>0</v>
      </c>
      <c r="IWM4" s="12">
        <v>0</v>
      </c>
      <c r="IWN4" s="12">
        <v>0</v>
      </c>
      <c r="IWO4" s="12">
        <v>0</v>
      </c>
      <c r="IWP4" s="12">
        <v>0</v>
      </c>
      <c r="IWQ4" s="12">
        <v>0</v>
      </c>
      <c r="IWR4" s="12">
        <v>0</v>
      </c>
      <c r="IWS4" s="12">
        <v>0</v>
      </c>
      <c r="IWT4" s="12">
        <v>0</v>
      </c>
      <c r="IWU4" s="12">
        <v>0</v>
      </c>
      <c r="IWV4" s="12">
        <v>0</v>
      </c>
      <c r="IWW4" s="12">
        <v>0</v>
      </c>
      <c r="IWX4" s="12">
        <v>0</v>
      </c>
      <c r="IWY4" s="12">
        <v>0</v>
      </c>
      <c r="IWZ4" s="12">
        <v>0</v>
      </c>
      <c r="IXA4" s="12">
        <v>0</v>
      </c>
      <c r="IXB4" s="12">
        <v>0</v>
      </c>
      <c r="IXC4" s="12">
        <v>0</v>
      </c>
      <c r="IXD4" s="12">
        <v>0</v>
      </c>
      <c r="IXE4" s="12">
        <v>0</v>
      </c>
      <c r="IXF4" s="12">
        <v>0</v>
      </c>
      <c r="IXG4" s="12">
        <v>0</v>
      </c>
      <c r="IXH4" s="12">
        <v>0</v>
      </c>
      <c r="IXI4" s="12">
        <v>0</v>
      </c>
      <c r="IXJ4" s="12">
        <v>0</v>
      </c>
      <c r="IXK4" s="12">
        <v>0</v>
      </c>
      <c r="IXL4" s="12">
        <v>0</v>
      </c>
      <c r="IXM4" s="12">
        <v>0</v>
      </c>
      <c r="IXN4" s="12">
        <v>0</v>
      </c>
      <c r="IXO4" s="12">
        <v>0</v>
      </c>
      <c r="IXP4" s="12">
        <v>0</v>
      </c>
      <c r="IXQ4" s="12">
        <v>0</v>
      </c>
      <c r="IXR4" s="12">
        <v>0</v>
      </c>
      <c r="IXS4" s="12">
        <v>0</v>
      </c>
      <c r="IXT4" s="12">
        <v>0</v>
      </c>
      <c r="IXU4" s="12">
        <v>0</v>
      </c>
      <c r="IXV4" s="12">
        <v>0</v>
      </c>
      <c r="IXW4" s="12">
        <v>0</v>
      </c>
      <c r="IXX4" s="12">
        <v>0</v>
      </c>
      <c r="IXY4" s="12">
        <v>0</v>
      </c>
      <c r="IXZ4" s="12">
        <v>0</v>
      </c>
      <c r="IYA4" s="12">
        <v>0</v>
      </c>
      <c r="IYB4" s="12">
        <v>0</v>
      </c>
      <c r="IYC4" s="12">
        <v>0</v>
      </c>
      <c r="IYD4" s="12">
        <v>0</v>
      </c>
      <c r="IYE4" s="12">
        <v>0</v>
      </c>
      <c r="IYF4" s="12">
        <v>0</v>
      </c>
      <c r="IYG4" s="12">
        <v>0</v>
      </c>
      <c r="IYH4" s="12">
        <v>0</v>
      </c>
      <c r="IYI4" s="12">
        <v>0</v>
      </c>
      <c r="IYJ4" s="12">
        <v>0</v>
      </c>
      <c r="IYK4" s="12">
        <v>0</v>
      </c>
      <c r="IYL4" s="12">
        <v>0</v>
      </c>
      <c r="IYM4" s="12">
        <v>0</v>
      </c>
      <c r="IYN4" s="12">
        <v>0</v>
      </c>
      <c r="IYO4" s="12">
        <v>0</v>
      </c>
      <c r="IYP4" s="12">
        <v>0</v>
      </c>
      <c r="IYQ4" s="12">
        <v>0</v>
      </c>
      <c r="IYR4" s="12">
        <v>0</v>
      </c>
      <c r="IYS4" s="12">
        <v>0</v>
      </c>
      <c r="IYT4" s="12">
        <v>0</v>
      </c>
      <c r="IYU4" s="12">
        <v>0</v>
      </c>
      <c r="IYV4" s="12">
        <v>0</v>
      </c>
      <c r="IYW4" s="12">
        <v>0</v>
      </c>
      <c r="IYX4" s="12">
        <v>0</v>
      </c>
      <c r="IYY4" s="12">
        <v>0</v>
      </c>
      <c r="IYZ4" s="12">
        <v>0</v>
      </c>
      <c r="IZA4" s="12">
        <v>0</v>
      </c>
      <c r="IZB4" s="12">
        <v>0</v>
      </c>
      <c r="IZC4" s="12">
        <v>0</v>
      </c>
      <c r="IZD4" s="12">
        <v>0</v>
      </c>
      <c r="IZE4" s="12">
        <v>0</v>
      </c>
      <c r="IZF4" s="12">
        <v>0</v>
      </c>
      <c r="IZG4" s="12">
        <v>0</v>
      </c>
      <c r="IZH4" s="12">
        <v>0</v>
      </c>
      <c r="IZI4" s="12">
        <v>0</v>
      </c>
      <c r="IZJ4" s="12">
        <v>0</v>
      </c>
      <c r="IZK4" s="12">
        <v>0</v>
      </c>
      <c r="IZL4" s="12">
        <v>0</v>
      </c>
      <c r="IZM4" s="12">
        <v>0</v>
      </c>
      <c r="IZN4" s="12">
        <v>0</v>
      </c>
      <c r="IZO4" s="12">
        <v>0</v>
      </c>
      <c r="IZP4" s="12">
        <v>0</v>
      </c>
      <c r="IZQ4" s="12">
        <v>0</v>
      </c>
      <c r="IZR4" s="12">
        <v>0</v>
      </c>
      <c r="IZS4" s="12">
        <v>0</v>
      </c>
      <c r="IZT4" s="12">
        <v>0</v>
      </c>
      <c r="IZU4" s="12">
        <v>0</v>
      </c>
      <c r="IZV4" s="12">
        <v>0</v>
      </c>
      <c r="IZW4" s="12">
        <v>0</v>
      </c>
      <c r="IZX4" s="12">
        <v>0</v>
      </c>
      <c r="IZY4" s="12">
        <v>0</v>
      </c>
      <c r="IZZ4" s="12">
        <v>0</v>
      </c>
      <c r="JAA4" s="12">
        <v>0</v>
      </c>
      <c r="JAB4" s="12">
        <v>0</v>
      </c>
      <c r="JAC4" s="12">
        <v>0</v>
      </c>
      <c r="JAD4" s="12">
        <v>0</v>
      </c>
      <c r="JAE4" s="12">
        <v>0</v>
      </c>
      <c r="JAF4" s="12">
        <v>0</v>
      </c>
      <c r="JAG4" s="12">
        <v>0</v>
      </c>
      <c r="JAH4" s="12">
        <v>0</v>
      </c>
      <c r="JAI4" s="12">
        <v>0</v>
      </c>
      <c r="JAJ4" s="12">
        <v>0</v>
      </c>
      <c r="JAK4" s="12">
        <v>0</v>
      </c>
      <c r="JAL4" s="12">
        <v>0</v>
      </c>
      <c r="JAM4" s="12">
        <v>0</v>
      </c>
      <c r="JAN4" s="12">
        <v>0</v>
      </c>
      <c r="JAO4" s="12">
        <v>0</v>
      </c>
      <c r="JAP4" s="12">
        <v>0</v>
      </c>
      <c r="JAQ4" s="12">
        <v>0</v>
      </c>
      <c r="JAR4" s="12">
        <v>0</v>
      </c>
      <c r="JAS4" s="12">
        <v>0</v>
      </c>
      <c r="JAT4" s="12">
        <v>0</v>
      </c>
      <c r="JAU4" s="12">
        <v>0</v>
      </c>
      <c r="JAV4" s="12">
        <v>0</v>
      </c>
      <c r="JAW4" s="12">
        <v>0</v>
      </c>
      <c r="JAX4" s="12">
        <v>0</v>
      </c>
      <c r="JAY4" s="12">
        <v>0</v>
      </c>
      <c r="JAZ4" s="12">
        <v>0</v>
      </c>
      <c r="JBA4" s="12">
        <v>0</v>
      </c>
      <c r="JBB4" s="12">
        <v>0</v>
      </c>
      <c r="JBC4" s="12">
        <v>0</v>
      </c>
      <c r="JBD4" s="12">
        <v>0</v>
      </c>
      <c r="JBE4" s="12">
        <v>0</v>
      </c>
      <c r="JBF4" s="12">
        <v>0</v>
      </c>
      <c r="JBG4" s="12">
        <v>0</v>
      </c>
      <c r="JBH4" s="12">
        <v>0</v>
      </c>
      <c r="JBI4" s="12">
        <v>0</v>
      </c>
      <c r="JBJ4" s="12">
        <v>0</v>
      </c>
      <c r="JBK4" s="12">
        <v>0</v>
      </c>
      <c r="JBL4" s="12">
        <v>0</v>
      </c>
      <c r="JBM4" s="12">
        <v>0</v>
      </c>
      <c r="JBN4" s="12">
        <v>0</v>
      </c>
      <c r="JBO4" s="12">
        <v>0</v>
      </c>
      <c r="JBP4" s="12">
        <v>0</v>
      </c>
      <c r="JBQ4" s="12">
        <v>0</v>
      </c>
      <c r="JBR4" s="12">
        <v>0</v>
      </c>
      <c r="JBS4" s="12">
        <v>0</v>
      </c>
      <c r="JBT4" s="12">
        <v>0</v>
      </c>
      <c r="JBU4" s="12">
        <v>0</v>
      </c>
      <c r="JBV4" s="12">
        <v>0</v>
      </c>
      <c r="JBW4" s="12">
        <v>0</v>
      </c>
      <c r="JBX4" s="12">
        <v>0</v>
      </c>
      <c r="JBY4" s="12">
        <v>0</v>
      </c>
      <c r="JBZ4" s="12">
        <v>0</v>
      </c>
      <c r="JCA4" s="12">
        <v>0</v>
      </c>
      <c r="JCB4" s="12">
        <v>0</v>
      </c>
      <c r="JCC4" s="12">
        <v>0</v>
      </c>
      <c r="JCD4" s="12">
        <v>0</v>
      </c>
      <c r="JCE4" s="12">
        <v>0</v>
      </c>
      <c r="JCF4" s="12">
        <v>0</v>
      </c>
      <c r="JCG4" s="12">
        <v>0</v>
      </c>
      <c r="JCH4" s="12">
        <v>0</v>
      </c>
      <c r="JCI4" s="12">
        <v>0</v>
      </c>
      <c r="JCJ4" s="12">
        <v>0</v>
      </c>
      <c r="JCK4" s="12">
        <v>0</v>
      </c>
      <c r="JCL4" s="12">
        <v>0</v>
      </c>
      <c r="JCM4" s="12">
        <v>0</v>
      </c>
      <c r="JCN4" s="12">
        <v>0</v>
      </c>
      <c r="JCO4" s="12">
        <v>0</v>
      </c>
      <c r="JCP4" s="12">
        <v>0</v>
      </c>
      <c r="JCQ4" s="12">
        <v>0</v>
      </c>
      <c r="JCR4" s="12">
        <v>0</v>
      </c>
      <c r="JCS4" s="12">
        <v>0</v>
      </c>
      <c r="JCT4" s="12">
        <v>0</v>
      </c>
      <c r="JCU4" s="12">
        <v>0</v>
      </c>
      <c r="JCV4" s="12">
        <v>0</v>
      </c>
      <c r="JCW4" s="12">
        <v>0</v>
      </c>
      <c r="JCX4" s="12">
        <v>0</v>
      </c>
      <c r="JCY4" s="12">
        <v>0</v>
      </c>
      <c r="JCZ4" s="12">
        <v>0</v>
      </c>
      <c r="JDA4" s="12">
        <v>0</v>
      </c>
      <c r="JDB4" s="12">
        <v>0</v>
      </c>
      <c r="JDC4" s="12">
        <v>0</v>
      </c>
      <c r="JDD4" s="12">
        <v>0</v>
      </c>
      <c r="JDE4" s="12">
        <v>0</v>
      </c>
      <c r="JDF4" s="12">
        <v>0</v>
      </c>
      <c r="JDG4" s="12">
        <v>0</v>
      </c>
      <c r="JDH4" s="12">
        <v>0</v>
      </c>
      <c r="JDI4" s="12">
        <v>0</v>
      </c>
      <c r="JDJ4" s="12">
        <v>0</v>
      </c>
      <c r="JDK4" s="12">
        <v>0</v>
      </c>
      <c r="JDL4" s="12">
        <v>0</v>
      </c>
      <c r="JDM4" s="12">
        <v>0</v>
      </c>
      <c r="JDN4" s="12">
        <v>0</v>
      </c>
      <c r="JDO4" s="12">
        <v>0</v>
      </c>
      <c r="JDP4" s="12">
        <v>0</v>
      </c>
      <c r="JDQ4" s="12">
        <v>0</v>
      </c>
      <c r="JDR4" s="12">
        <v>0</v>
      </c>
      <c r="JDS4" s="12">
        <v>0</v>
      </c>
      <c r="JDT4" s="12">
        <v>0</v>
      </c>
      <c r="JDU4" s="12">
        <v>0</v>
      </c>
      <c r="JDV4" s="12">
        <v>0</v>
      </c>
      <c r="JDW4" s="12">
        <v>0</v>
      </c>
      <c r="JDX4" s="12">
        <v>0</v>
      </c>
      <c r="JDY4" s="12">
        <v>0</v>
      </c>
      <c r="JDZ4" s="12">
        <v>0</v>
      </c>
      <c r="JEA4" s="12">
        <v>0</v>
      </c>
      <c r="JEB4" s="12">
        <v>0</v>
      </c>
      <c r="JEC4" s="12">
        <v>0</v>
      </c>
      <c r="JED4" s="12">
        <v>0</v>
      </c>
      <c r="JEE4" s="12">
        <v>0</v>
      </c>
      <c r="JEF4" s="12">
        <v>0</v>
      </c>
      <c r="JEG4" s="12">
        <v>0</v>
      </c>
      <c r="JEH4" s="12">
        <v>0</v>
      </c>
      <c r="JEI4" s="12">
        <v>0</v>
      </c>
      <c r="JEJ4" s="12">
        <v>0</v>
      </c>
      <c r="JEK4" s="12">
        <v>0</v>
      </c>
      <c r="JEL4" s="12">
        <v>0</v>
      </c>
      <c r="JEM4" s="12">
        <v>0</v>
      </c>
      <c r="JEN4" s="12">
        <v>0</v>
      </c>
      <c r="JEO4" s="12">
        <v>0</v>
      </c>
      <c r="JEP4" s="12">
        <v>0</v>
      </c>
      <c r="JEQ4" s="12">
        <v>0</v>
      </c>
      <c r="JER4" s="12">
        <v>0</v>
      </c>
      <c r="JES4" s="12">
        <v>0</v>
      </c>
      <c r="JET4" s="12">
        <v>0</v>
      </c>
      <c r="JEU4" s="12">
        <v>0</v>
      </c>
      <c r="JEV4" s="12">
        <v>0</v>
      </c>
      <c r="JEW4" s="12">
        <v>0</v>
      </c>
      <c r="JEX4" s="12">
        <v>0</v>
      </c>
      <c r="JEY4" s="12">
        <v>0</v>
      </c>
      <c r="JEZ4" s="12">
        <v>0</v>
      </c>
      <c r="JFA4" s="12">
        <v>0</v>
      </c>
      <c r="JFB4" s="12">
        <v>0</v>
      </c>
      <c r="JFC4" s="12">
        <v>0</v>
      </c>
      <c r="JFD4" s="12">
        <v>0</v>
      </c>
      <c r="JFE4" s="12">
        <v>0</v>
      </c>
      <c r="JFF4" s="12">
        <v>0</v>
      </c>
      <c r="JFG4" s="12">
        <v>0</v>
      </c>
      <c r="JFH4" s="12">
        <v>0</v>
      </c>
      <c r="JFI4" s="12">
        <v>0</v>
      </c>
      <c r="JFJ4" s="12">
        <v>0</v>
      </c>
      <c r="JFK4" s="12">
        <v>0</v>
      </c>
      <c r="JFL4" s="12">
        <v>0</v>
      </c>
      <c r="JFM4" s="12">
        <v>0</v>
      </c>
      <c r="JFN4" s="12">
        <v>0</v>
      </c>
      <c r="JFO4" s="12">
        <v>0</v>
      </c>
      <c r="JFP4" s="12">
        <v>0</v>
      </c>
      <c r="JFQ4" s="12">
        <v>0</v>
      </c>
      <c r="JFR4" s="12">
        <v>0</v>
      </c>
      <c r="JFS4" s="12">
        <v>0</v>
      </c>
      <c r="JFT4" s="12">
        <v>0</v>
      </c>
      <c r="JFU4" s="12">
        <v>0</v>
      </c>
      <c r="JFV4" s="12">
        <v>0</v>
      </c>
      <c r="JFW4" s="12">
        <v>0</v>
      </c>
      <c r="JFX4" s="12">
        <v>0</v>
      </c>
      <c r="JFY4" s="12">
        <v>0</v>
      </c>
      <c r="JFZ4" s="12">
        <v>0</v>
      </c>
      <c r="JGA4" s="12">
        <v>0</v>
      </c>
      <c r="JGB4" s="12">
        <v>0</v>
      </c>
      <c r="JGC4" s="12">
        <v>0</v>
      </c>
      <c r="JGD4" s="12">
        <v>0</v>
      </c>
      <c r="JGE4" s="12">
        <v>0</v>
      </c>
      <c r="JGF4" s="12">
        <v>0</v>
      </c>
      <c r="JGG4" s="12">
        <v>0</v>
      </c>
      <c r="JGH4" s="12">
        <v>0</v>
      </c>
      <c r="JGI4" s="12">
        <v>0</v>
      </c>
      <c r="JGJ4" s="12">
        <v>0</v>
      </c>
      <c r="JGK4" s="12">
        <v>0</v>
      </c>
      <c r="JGL4" s="12">
        <v>0</v>
      </c>
      <c r="JGM4" s="12">
        <v>0</v>
      </c>
      <c r="JGN4" s="12">
        <v>0</v>
      </c>
      <c r="JGO4" s="12">
        <v>0</v>
      </c>
      <c r="JGP4" s="12">
        <v>0</v>
      </c>
      <c r="JGQ4" s="12">
        <v>0</v>
      </c>
      <c r="JGR4" s="12">
        <v>0</v>
      </c>
      <c r="JGS4" s="12">
        <v>0</v>
      </c>
      <c r="JGT4" s="12">
        <v>0</v>
      </c>
      <c r="JGU4" s="12">
        <v>0</v>
      </c>
      <c r="JGV4" s="12">
        <v>0</v>
      </c>
      <c r="JGW4" s="12">
        <v>0</v>
      </c>
      <c r="JGX4" s="12">
        <v>0</v>
      </c>
      <c r="JGY4" s="12">
        <v>0</v>
      </c>
      <c r="JGZ4" s="12">
        <v>0</v>
      </c>
      <c r="JHA4" s="12">
        <v>0</v>
      </c>
      <c r="JHB4" s="12">
        <v>0</v>
      </c>
      <c r="JHC4" s="12">
        <v>0</v>
      </c>
      <c r="JHD4" s="12">
        <v>0</v>
      </c>
      <c r="JHE4" s="12">
        <v>0</v>
      </c>
      <c r="JHF4" s="12">
        <v>0</v>
      </c>
      <c r="JHG4" s="12">
        <v>0</v>
      </c>
      <c r="JHH4" s="12">
        <v>0</v>
      </c>
      <c r="JHI4" s="12">
        <v>0</v>
      </c>
      <c r="JHJ4" s="12">
        <v>0</v>
      </c>
      <c r="JHK4" s="12">
        <v>0</v>
      </c>
      <c r="JHL4" s="12">
        <v>0</v>
      </c>
      <c r="JHM4" s="12">
        <v>0</v>
      </c>
      <c r="JHN4" s="12">
        <v>0</v>
      </c>
      <c r="JHO4" s="12">
        <v>0</v>
      </c>
      <c r="JHP4" s="12">
        <v>0</v>
      </c>
      <c r="JHQ4" s="12">
        <v>0</v>
      </c>
      <c r="JHR4" s="12">
        <v>0</v>
      </c>
      <c r="JHS4" s="12">
        <v>0</v>
      </c>
      <c r="JHT4" s="12">
        <v>0</v>
      </c>
      <c r="JHU4" s="12">
        <v>0</v>
      </c>
      <c r="JHV4" s="12">
        <v>0</v>
      </c>
      <c r="JHW4" s="12">
        <v>0</v>
      </c>
      <c r="JHX4" s="12">
        <v>0</v>
      </c>
      <c r="JHY4" s="12">
        <v>0</v>
      </c>
      <c r="JHZ4" s="12">
        <v>0</v>
      </c>
      <c r="JIA4" s="12">
        <v>0</v>
      </c>
      <c r="JIB4" s="12">
        <v>0</v>
      </c>
      <c r="JIC4" s="12">
        <v>0</v>
      </c>
      <c r="JID4" s="12">
        <v>0</v>
      </c>
      <c r="JIE4" s="12">
        <v>0</v>
      </c>
      <c r="JIF4" s="12">
        <v>0</v>
      </c>
      <c r="JIG4" s="12">
        <v>0</v>
      </c>
      <c r="JIH4" s="12">
        <v>0</v>
      </c>
      <c r="JII4" s="12">
        <v>0</v>
      </c>
      <c r="JIJ4" s="12">
        <v>0</v>
      </c>
      <c r="JIK4" s="12">
        <v>0</v>
      </c>
      <c r="JIL4" s="12">
        <v>0</v>
      </c>
      <c r="JIM4" s="12">
        <v>0</v>
      </c>
      <c r="JIN4" s="12">
        <v>0</v>
      </c>
      <c r="JIO4" s="12">
        <v>0</v>
      </c>
      <c r="JIP4" s="12">
        <v>0</v>
      </c>
      <c r="JIQ4" s="12">
        <v>0</v>
      </c>
      <c r="JIR4" s="12">
        <v>0</v>
      </c>
      <c r="JIS4" s="12">
        <v>0</v>
      </c>
      <c r="JIT4" s="12">
        <v>0</v>
      </c>
      <c r="JIU4" s="12">
        <v>0</v>
      </c>
      <c r="JIV4" s="12">
        <v>0</v>
      </c>
      <c r="JIW4" s="12">
        <v>0</v>
      </c>
      <c r="JIX4" s="12">
        <v>0</v>
      </c>
      <c r="JIY4" s="12">
        <v>0</v>
      </c>
      <c r="JIZ4" s="12">
        <v>0</v>
      </c>
      <c r="JJA4" s="12">
        <v>0</v>
      </c>
      <c r="JJB4" s="12">
        <v>0</v>
      </c>
      <c r="JJC4" s="12">
        <v>0</v>
      </c>
      <c r="JJD4" s="12">
        <v>0</v>
      </c>
      <c r="JJE4" s="12">
        <v>0</v>
      </c>
      <c r="JJF4" s="12">
        <v>0</v>
      </c>
      <c r="JJG4" s="12">
        <v>0</v>
      </c>
      <c r="JJH4" s="12">
        <v>0</v>
      </c>
      <c r="JJI4" s="12">
        <v>0</v>
      </c>
      <c r="JJJ4" s="12">
        <v>0</v>
      </c>
      <c r="JJK4" s="12">
        <v>0</v>
      </c>
      <c r="JJL4" s="12">
        <v>0</v>
      </c>
      <c r="JJM4" s="12">
        <v>0</v>
      </c>
      <c r="JJN4" s="12">
        <v>0</v>
      </c>
      <c r="JJO4" s="12">
        <v>0</v>
      </c>
      <c r="JJP4" s="12">
        <v>0</v>
      </c>
      <c r="JJQ4" s="12">
        <v>0</v>
      </c>
      <c r="JJR4" s="12">
        <v>0</v>
      </c>
      <c r="JJS4" s="12">
        <v>0</v>
      </c>
      <c r="JJT4" s="12">
        <v>0</v>
      </c>
      <c r="JJU4" s="12">
        <v>0</v>
      </c>
      <c r="JJV4" s="12">
        <v>0</v>
      </c>
      <c r="JJW4" s="12">
        <v>0</v>
      </c>
      <c r="JJX4" s="12">
        <v>0</v>
      </c>
      <c r="JJY4" s="12">
        <v>0</v>
      </c>
      <c r="JJZ4" s="12">
        <v>0</v>
      </c>
      <c r="JKA4" s="12">
        <v>0</v>
      </c>
      <c r="JKB4" s="12">
        <v>0</v>
      </c>
      <c r="JKC4" s="12">
        <v>0</v>
      </c>
      <c r="JKD4" s="12">
        <v>0</v>
      </c>
      <c r="JKE4" s="12">
        <v>0</v>
      </c>
      <c r="JKF4" s="12">
        <v>0</v>
      </c>
      <c r="JKG4" s="12">
        <v>0</v>
      </c>
      <c r="JKH4" s="12">
        <v>0</v>
      </c>
      <c r="JKI4" s="12">
        <v>0</v>
      </c>
      <c r="JKJ4" s="12">
        <v>0</v>
      </c>
      <c r="JKK4" s="12">
        <v>0</v>
      </c>
      <c r="JKL4" s="12">
        <v>0</v>
      </c>
      <c r="JKM4" s="12">
        <v>0</v>
      </c>
      <c r="JKN4" s="12">
        <v>0</v>
      </c>
      <c r="JKO4" s="12">
        <v>0</v>
      </c>
      <c r="JKP4" s="12">
        <v>0</v>
      </c>
      <c r="JKQ4" s="12">
        <v>0</v>
      </c>
      <c r="JKR4" s="12">
        <v>0</v>
      </c>
      <c r="JKS4" s="12">
        <v>0</v>
      </c>
      <c r="JKT4" s="12">
        <v>0</v>
      </c>
      <c r="JKU4" s="12">
        <v>0</v>
      </c>
      <c r="JKV4" s="12">
        <v>0</v>
      </c>
      <c r="JKW4" s="12">
        <v>0</v>
      </c>
      <c r="JKX4" s="12">
        <v>0</v>
      </c>
      <c r="JKY4" s="12">
        <v>0</v>
      </c>
      <c r="JKZ4" s="12">
        <v>0</v>
      </c>
      <c r="JLA4" s="12">
        <v>0</v>
      </c>
      <c r="JLB4" s="12">
        <v>0</v>
      </c>
      <c r="JLC4" s="12">
        <v>0</v>
      </c>
      <c r="JLD4" s="12">
        <v>0</v>
      </c>
      <c r="JLE4" s="12">
        <v>0</v>
      </c>
      <c r="JLF4" s="12">
        <v>0</v>
      </c>
      <c r="JLG4" s="12">
        <v>0</v>
      </c>
      <c r="JLH4" s="12">
        <v>0</v>
      </c>
      <c r="JLI4" s="12">
        <v>0</v>
      </c>
      <c r="JLJ4" s="12">
        <v>0</v>
      </c>
      <c r="JLK4" s="12">
        <v>0</v>
      </c>
      <c r="JLL4" s="12">
        <v>0</v>
      </c>
      <c r="JLM4" s="12">
        <v>0</v>
      </c>
      <c r="JLN4" s="12">
        <v>0</v>
      </c>
      <c r="JLO4" s="12">
        <v>0</v>
      </c>
      <c r="JLP4" s="12">
        <v>0</v>
      </c>
      <c r="JLQ4" s="12">
        <v>0</v>
      </c>
      <c r="JLR4" s="12">
        <v>0</v>
      </c>
      <c r="JLS4" s="12">
        <v>0</v>
      </c>
      <c r="JLT4" s="12">
        <v>0</v>
      </c>
      <c r="JLU4" s="12">
        <v>0</v>
      </c>
      <c r="JLV4" s="12">
        <v>0</v>
      </c>
      <c r="JLW4" s="12">
        <v>0</v>
      </c>
      <c r="JLX4" s="12">
        <v>0</v>
      </c>
      <c r="JLY4" s="12">
        <v>0</v>
      </c>
      <c r="JLZ4" s="12">
        <v>0</v>
      </c>
      <c r="JMA4" s="12">
        <v>0</v>
      </c>
      <c r="JMB4" s="12">
        <v>0</v>
      </c>
      <c r="JMC4" s="12">
        <v>0</v>
      </c>
      <c r="JMD4" s="12">
        <v>0</v>
      </c>
      <c r="JME4" s="12">
        <v>0</v>
      </c>
      <c r="JMF4" s="12">
        <v>0</v>
      </c>
      <c r="JMG4" s="12">
        <v>0</v>
      </c>
      <c r="JMH4" s="12">
        <v>0</v>
      </c>
      <c r="JMI4" s="12">
        <v>0</v>
      </c>
      <c r="JMJ4" s="12">
        <v>0</v>
      </c>
      <c r="JMK4" s="12">
        <v>0</v>
      </c>
      <c r="JML4" s="12">
        <v>0</v>
      </c>
      <c r="JMM4" s="12">
        <v>0</v>
      </c>
      <c r="JMN4" s="12">
        <v>0</v>
      </c>
      <c r="JMO4" s="12">
        <v>0</v>
      </c>
      <c r="JMP4" s="12">
        <v>0</v>
      </c>
      <c r="JMQ4" s="12">
        <v>0</v>
      </c>
      <c r="JMR4" s="12">
        <v>0</v>
      </c>
      <c r="JMS4" s="12">
        <v>0</v>
      </c>
      <c r="JMT4" s="12">
        <v>0</v>
      </c>
      <c r="JMU4" s="12">
        <v>0</v>
      </c>
      <c r="JMV4" s="12">
        <v>0</v>
      </c>
      <c r="JMW4" s="12">
        <v>0</v>
      </c>
      <c r="JMX4" s="12">
        <v>0</v>
      </c>
      <c r="JMY4" s="12">
        <v>0</v>
      </c>
      <c r="JMZ4" s="12">
        <v>0</v>
      </c>
      <c r="JNA4" s="12">
        <v>0</v>
      </c>
      <c r="JNB4" s="12">
        <v>0</v>
      </c>
      <c r="JNC4" s="12">
        <v>0</v>
      </c>
      <c r="JND4" s="12">
        <v>0</v>
      </c>
      <c r="JNE4" s="12">
        <v>0</v>
      </c>
      <c r="JNF4" s="12">
        <v>0</v>
      </c>
      <c r="JNG4" s="12">
        <v>0</v>
      </c>
      <c r="JNH4" s="12">
        <v>0</v>
      </c>
      <c r="JNI4" s="12">
        <v>0</v>
      </c>
      <c r="JNJ4" s="12">
        <v>0</v>
      </c>
      <c r="JNK4" s="12">
        <v>0</v>
      </c>
      <c r="JNL4" s="12">
        <v>0</v>
      </c>
      <c r="JNM4" s="12">
        <v>0</v>
      </c>
      <c r="JNN4" s="12">
        <v>0</v>
      </c>
      <c r="JNO4" s="12">
        <v>0</v>
      </c>
      <c r="JNP4" s="12">
        <v>0</v>
      </c>
      <c r="JNQ4" s="12">
        <v>0</v>
      </c>
      <c r="JNR4" s="12">
        <v>0</v>
      </c>
      <c r="JNS4" s="12">
        <v>0</v>
      </c>
      <c r="JNT4" s="12">
        <v>0</v>
      </c>
      <c r="JNU4" s="12">
        <v>0</v>
      </c>
      <c r="JNV4" s="12">
        <v>0</v>
      </c>
      <c r="JNW4" s="12">
        <v>0</v>
      </c>
      <c r="JNX4" s="12">
        <v>0</v>
      </c>
      <c r="JNY4" s="12">
        <v>0</v>
      </c>
      <c r="JNZ4" s="12">
        <v>0</v>
      </c>
      <c r="JOA4" s="12">
        <v>0</v>
      </c>
      <c r="JOB4" s="12">
        <v>0</v>
      </c>
      <c r="JOC4" s="12">
        <v>0</v>
      </c>
      <c r="JOD4" s="12">
        <v>0</v>
      </c>
      <c r="JOE4" s="12">
        <v>0</v>
      </c>
      <c r="JOF4" s="12">
        <v>0</v>
      </c>
      <c r="JOG4" s="12">
        <v>0</v>
      </c>
      <c r="JOH4" s="12">
        <v>0</v>
      </c>
      <c r="JOI4" s="12">
        <v>0</v>
      </c>
      <c r="JOJ4" s="12">
        <v>0</v>
      </c>
      <c r="JOK4" s="12">
        <v>0</v>
      </c>
      <c r="JOL4" s="12">
        <v>0</v>
      </c>
      <c r="JOM4" s="12">
        <v>0</v>
      </c>
      <c r="JON4" s="12">
        <v>0</v>
      </c>
      <c r="JOO4" s="12">
        <v>0</v>
      </c>
      <c r="JOP4" s="12">
        <v>0</v>
      </c>
      <c r="JOQ4" s="12">
        <v>0</v>
      </c>
      <c r="JOR4" s="12">
        <v>0</v>
      </c>
      <c r="JOS4" s="12">
        <v>0</v>
      </c>
      <c r="JOT4" s="12">
        <v>0</v>
      </c>
      <c r="JOU4" s="12">
        <v>0</v>
      </c>
      <c r="JOV4" s="12">
        <v>0</v>
      </c>
      <c r="JOW4" s="12">
        <v>0</v>
      </c>
      <c r="JOX4" s="12">
        <v>0</v>
      </c>
      <c r="JOY4" s="12">
        <v>0</v>
      </c>
      <c r="JOZ4" s="12">
        <v>0</v>
      </c>
      <c r="JPA4" s="12">
        <v>0</v>
      </c>
      <c r="JPB4" s="12">
        <v>0</v>
      </c>
      <c r="JPC4" s="12">
        <v>0</v>
      </c>
      <c r="JPD4" s="12">
        <v>0</v>
      </c>
      <c r="JPE4" s="12">
        <v>0</v>
      </c>
      <c r="JPF4" s="12">
        <v>0</v>
      </c>
      <c r="JPG4" s="12">
        <v>0</v>
      </c>
      <c r="JPH4" s="12">
        <v>0</v>
      </c>
      <c r="JPI4" s="12">
        <v>0</v>
      </c>
      <c r="JPJ4" s="12">
        <v>0</v>
      </c>
      <c r="JPK4" s="12">
        <v>0</v>
      </c>
      <c r="JPL4" s="12">
        <v>0</v>
      </c>
      <c r="JPM4" s="12">
        <v>0</v>
      </c>
      <c r="JPN4" s="12">
        <v>0</v>
      </c>
      <c r="JPO4" s="12">
        <v>0</v>
      </c>
      <c r="JPP4" s="12">
        <v>0</v>
      </c>
      <c r="JPQ4" s="12">
        <v>0</v>
      </c>
      <c r="JPR4" s="12">
        <v>0</v>
      </c>
      <c r="JPS4" s="12">
        <v>0</v>
      </c>
      <c r="JPT4" s="12">
        <v>0</v>
      </c>
      <c r="JPU4" s="12">
        <v>0</v>
      </c>
      <c r="JPV4" s="12">
        <v>0</v>
      </c>
      <c r="JPW4" s="12">
        <v>0</v>
      </c>
      <c r="JPX4" s="12">
        <v>0</v>
      </c>
      <c r="JPY4" s="12">
        <v>0</v>
      </c>
      <c r="JPZ4" s="12">
        <v>0</v>
      </c>
      <c r="JQA4" s="12">
        <v>0</v>
      </c>
      <c r="JQB4" s="12">
        <v>0</v>
      </c>
      <c r="JQC4" s="12">
        <v>0</v>
      </c>
      <c r="JQD4" s="12">
        <v>0</v>
      </c>
      <c r="JQE4" s="12">
        <v>0</v>
      </c>
      <c r="JQF4" s="12">
        <v>0</v>
      </c>
      <c r="JQG4" s="12">
        <v>0</v>
      </c>
      <c r="JQH4" s="12">
        <v>0</v>
      </c>
      <c r="JQI4" s="12">
        <v>0</v>
      </c>
      <c r="JQJ4" s="12">
        <v>0</v>
      </c>
      <c r="JQK4" s="12">
        <v>0</v>
      </c>
      <c r="JQL4" s="12">
        <v>0</v>
      </c>
      <c r="JQM4" s="12">
        <v>0</v>
      </c>
      <c r="JQN4" s="12">
        <v>0</v>
      </c>
      <c r="JQO4" s="12">
        <v>0</v>
      </c>
      <c r="JQP4" s="12">
        <v>0</v>
      </c>
      <c r="JQQ4" s="12">
        <v>0</v>
      </c>
      <c r="JQR4" s="12">
        <v>0</v>
      </c>
      <c r="JQS4" s="12">
        <v>0</v>
      </c>
      <c r="JQT4" s="12">
        <v>0</v>
      </c>
      <c r="JQU4" s="12">
        <v>0</v>
      </c>
      <c r="JQV4" s="12">
        <v>0</v>
      </c>
      <c r="JQW4" s="12">
        <v>0</v>
      </c>
      <c r="JQX4" s="12">
        <v>0</v>
      </c>
      <c r="JQY4" s="12">
        <v>0</v>
      </c>
      <c r="JQZ4" s="12">
        <v>0</v>
      </c>
      <c r="JRA4" s="12">
        <v>0</v>
      </c>
      <c r="JRB4" s="12">
        <v>0</v>
      </c>
      <c r="JRC4" s="12">
        <v>0</v>
      </c>
      <c r="JRD4" s="12">
        <v>0</v>
      </c>
      <c r="JRE4" s="12">
        <v>0</v>
      </c>
      <c r="JRF4" s="12">
        <v>0</v>
      </c>
      <c r="JRG4" s="12">
        <v>0</v>
      </c>
      <c r="JRH4" s="12">
        <v>0</v>
      </c>
      <c r="JRI4" s="12">
        <v>0</v>
      </c>
      <c r="JRJ4" s="12">
        <v>0</v>
      </c>
      <c r="JRK4" s="12">
        <v>0</v>
      </c>
      <c r="JRL4" s="12">
        <v>0</v>
      </c>
      <c r="JRM4" s="12">
        <v>0</v>
      </c>
      <c r="JRN4" s="12">
        <v>0</v>
      </c>
      <c r="JRO4" s="12">
        <v>0</v>
      </c>
      <c r="JRP4" s="12">
        <v>0</v>
      </c>
      <c r="JRQ4" s="12">
        <v>0</v>
      </c>
      <c r="JRR4" s="12">
        <v>0</v>
      </c>
      <c r="JRS4" s="12">
        <v>0</v>
      </c>
      <c r="JRT4" s="12">
        <v>0</v>
      </c>
      <c r="JRU4" s="12">
        <v>0</v>
      </c>
      <c r="JRV4" s="12">
        <v>0</v>
      </c>
      <c r="JRW4" s="12">
        <v>0</v>
      </c>
      <c r="JRX4" s="12">
        <v>0</v>
      </c>
      <c r="JRY4" s="12">
        <v>0</v>
      </c>
      <c r="JRZ4" s="12">
        <v>0</v>
      </c>
      <c r="JSA4" s="12">
        <v>0</v>
      </c>
      <c r="JSB4" s="12">
        <v>0</v>
      </c>
      <c r="JSC4" s="12">
        <v>0</v>
      </c>
      <c r="JSD4" s="12">
        <v>0</v>
      </c>
      <c r="JSE4" s="12">
        <v>0</v>
      </c>
      <c r="JSF4" s="12">
        <v>0</v>
      </c>
      <c r="JSG4" s="12">
        <v>0</v>
      </c>
      <c r="JSH4" s="12">
        <v>0</v>
      </c>
      <c r="JSI4" s="12">
        <v>0</v>
      </c>
      <c r="JSJ4" s="12">
        <v>0</v>
      </c>
      <c r="JSK4" s="12">
        <v>0</v>
      </c>
      <c r="JSL4" s="12">
        <v>0</v>
      </c>
      <c r="JSM4" s="12">
        <v>0</v>
      </c>
      <c r="JSN4" s="12">
        <v>0</v>
      </c>
      <c r="JSO4" s="12">
        <v>0</v>
      </c>
      <c r="JSP4" s="12">
        <v>0</v>
      </c>
      <c r="JSQ4" s="12">
        <v>0</v>
      </c>
      <c r="JSR4" s="12">
        <v>0</v>
      </c>
      <c r="JSS4" s="12">
        <v>0</v>
      </c>
      <c r="JST4" s="12">
        <v>0</v>
      </c>
      <c r="JSU4" s="12">
        <v>0</v>
      </c>
      <c r="JSV4" s="12">
        <v>0</v>
      </c>
      <c r="JSW4" s="12">
        <v>0</v>
      </c>
      <c r="JSX4" s="12">
        <v>0</v>
      </c>
      <c r="JSY4" s="12">
        <v>0</v>
      </c>
      <c r="JSZ4" s="12">
        <v>0</v>
      </c>
      <c r="JTA4" s="12">
        <v>0</v>
      </c>
      <c r="JTB4" s="12">
        <v>0</v>
      </c>
      <c r="JTC4" s="12">
        <v>0</v>
      </c>
      <c r="JTD4" s="12">
        <v>0</v>
      </c>
      <c r="JTE4" s="12">
        <v>0</v>
      </c>
      <c r="JTF4" s="12">
        <v>0</v>
      </c>
      <c r="JTG4" s="12">
        <v>0</v>
      </c>
      <c r="JTH4" s="12">
        <v>0</v>
      </c>
      <c r="JTI4" s="12">
        <v>0</v>
      </c>
      <c r="JTJ4" s="12">
        <v>0</v>
      </c>
      <c r="JTK4" s="12">
        <v>0</v>
      </c>
      <c r="JTL4" s="12">
        <v>0</v>
      </c>
      <c r="JTM4" s="12">
        <v>0</v>
      </c>
      <c r="JTN4" s="12">
        <v>0</v>
      </c>
      <c r="JTO4" s="12">
        <v>0</v>
      </c>
      <c r="JTP4" s="12">
        <v>0</v>
      </c>
      <c r="JTQ4" s="12">
        <v>0</v>
      </c>
      <c r="JTR4" s="12">
        <v>0</v>
      </c>
      <c r="JTS4" s="12">
        <v>0</v>
      </c>
      <c r="JTT4" s="12">
        <v>0</v>
      </c>
      <c r="JTU4" s="12">
        <v>0</v>
      </c>
      <c r="JTV4" s="12">
        <v>0</v>
      </c>
      <c r="JTW4" s="12">
        <v>0</v>
      </c>
      <c r="JTX4" s="12">
        <v>0</v>
      </c>
      <c r="JTY4" s="12">
        <v>0</v>
      </c>
      <c r="JTZ4" s="12">
        <v>0</v>
      </c>
      <c r="JUA4" s="12">
        <v>0</v>
      </c>
      <c r="JUB4" s="12">
        <v>0</v>
      </c>
      <c r="JUC4" s="12">
        <v>0</v>
      </c>
      <c r="JUD4" s="12">
        <v>0</v>
      </c>
      <c r="JUE4" s="12">
        <v>0</v>
      </c>
      <c r="JUF4" s="12">
        <v>0</v>
      </c>
      <c r="JUG4" s="12">
        <v>0</v>
      </c>
      <c r="JUH4" s="12">
        <v>0</v>
      </c>
      <c r="JUI4" s="12">
        <v>0</v>
      </c>
      <c r="JUJ4" s="12">
        <v>0</v>
      </c>
      <c r="JUK4" s="12">
        <v>0</v>
      </c>
      <c r="JUL4" s="12">
        <v>0</v>
      </c>
      <c r="JUM4" s="12">
        <v>0</v>
      </c>
      <c r="JUN4" s="12">
        <v>0</v>
      </c>
      <c r="JUO4" s="12">
        <v>0</v>
      </c>
      <c r="JUP4" s="12">
        <v>0</v>
      </c>
      <c r="JUQ4" s="12">
        <v>0</v>
      </c>
      <c r="JUR4" s="12">
        <v>0</v>
      </c>
      <c r="JUS4" s="12">
        <v>0</v>
      </c>
      <c r="JUT4" s="12">
        <v>0</v>
      </c>
      <c r="JUU4" s="12">
        <v>0</v>
      </c>
      <c r="JUV4" s="12">
        <v>0</v>
      </c>
      <c r="JUW4" s="12">
        <v>0</v>
      </c>
      <c r="JUX4" s="12">
        <v>0</v>
      </c>
      <c r="JUY4" s="12">
        <v>0</v>
      </c>
      <c r="JUZ4" s="12">
        <v>0</v>
      </c>
      <c r="JVA4" s="12">
        <v>0</v>
      </c>
      <c r="JVB4" s="12">
        <v>0</v>
      </c>
      <c r="JVC4" s="12">
        <v>0</v>
      </c>
      <c r="JVD4" s="12">
        <v>0</v>
      </c>
      <c r="JVE4" s="12">
        <v>0</v>
      </c>
      <c r="JVF4" s="12">
        <v>0</v>
      </c>
      <c r="JVG4" s="12">
        <v>0</v>
      </c>
      <c r="JVH4" s="12">
        <v>0</v>
      </c>
      <c r="JVI4" s="12">
        <v>0</v>
      </c>
      <c r="JVJ4" s="12">
        <v>0</v>
      </c>
      <c r="JVK4" s="12">
        <v>0</v>
      </c>
      <c r="JVL4" s="12">
        <v>0</v>
      </c>
      <c r="JVM4" s="12">
        <v>0</v>
      </c>
      <c r="JVN4" s="12">
        <v>0</v>
      </c>
      <c r="JVO4" s="12">
        <v>0</v>
      </c>
      <c r="JVP4" s="12">
        <v>0</v>
      </c>
      <c r="JVQ4" s="12">
        <v>0</v>
      </c>
      <c r="JVR4" s="12">
        <v>0</v>
      </c>
      <c r="JVS4" s="12">
        <v>0</v>
      </c>
      <c r="JVT4" s="12">
        <v>0</v>
      </c>
      <c r="JVU4" s="12">
        <v>0</v>
      </c>
      <c r="JVV4" s="12">
        <v>0</v>
      </c>
      <c r="JVW4" s="12">
        <v>0</v>
      </c>
      <c r="JVX4" s="12">
        <v>0</v>
      </c>
      <c r="JVY4" s="12">
        <v>0</v>
      </c>
      <c r="JVZ4" s="12">
        <v>0</v>
      </c>
      <c r="JWA4" s="12">
        <v>0</v>
      </c>
      <c r="JWB4" s="12">
        <v>0</v>
      </c>
      <c r="JWC4" s="12">
        <v>0</v>
      </c>
      <c r="JWD4" s="12">
        <v>0</v>
      </c>
      <c r="JWE4" s="12">
        <v>0</v>
      </c>
      <c r="JWF4" s="12">
        <v>0</v>
      </c>
      <c r="JWG4" s="12">
        <v>0</v>
      </c>
      <c r="JWH4" s="12">
        <v>0</v>
      </c>
      <c r="JWI4" s="12">
        <v>0</v>
      </c>
      <c r="JWJ4" s="12">
        <v>0</v>
      </c>
      <c r="JWK4" s="12">
        <v>0</v>
      </c>
      <c r="JWL4" s="12">
        <v>0</v>
      </c>
      <c r="JWM4" s="12">
        <v>0</v>
      </c>
      <c r="JWN4" s="12">
        <v>0</v>
      </c>
      <c r="JWO4" s="12">
        <v>0</v>
      </c>
      <c r="JWP4" s="12">
        <v>0</v>
      </c>
      <c r="JWQ4" s="12">
        <v>0</v>
      </c>
      <c r="JWR4" s="12">
        <v>0</v>
      </c>
      <c r="JWS4" s="12">
        <v>0</v>
      </c>
      <c r="JWT4" s="12">
        <v>0</v>
      </c>
      <c r="JWU4" s="12">
        <v>0</v>
      </c>
      <c r="JWV4" s="12">
        <v>0</v>
      </c>
      <c r="JWW4" s="12">
        <v>0</v>
      </c>
      <c r="JWX4" s="12">
        <v>0</v>
      </c>
      <c r="JWY4" s="12">
        <v>0</v>
      </c>
      <c r="JWZ4" s="12">
        <v>0</v>
      </c>
      <c r="JXA4" s="12">
        <v>0</v>
      </c>
      <c r="JXB4" s="12">
        <v>0</v>
      </c>
      <c r="JXC4" s="12">
        <v>0</v>
      </c>
      <c r="JXD4" s="12">
        <v>0</v>
      </c>
      <c r="JXE4" s="12">
        <v>0</v>
      </c>
      <c r="JXF4" s="12">
        <v>0</v>
      </c>
      <c r="JXG4" s="12">
        <v>0</v>
      </c>
      <c r="JXH4" s="12">
        <v>0</v>
      </c>
      <c r="JXI4" s="12">
        <v>0</v>
      </c>
      <c r="JXJ4" s="12">
        <v>0</v>
      </c>
      <c r="JXK4" s="12">
        <v>0</v>
      </c>
      <c r="JXL4" s="12">
        <v>0</v>
      </c>
      <c r="JXM4" s="12">
        <v>0</v>
      </c>
      <c r="JXN4" s="12">
        <v>0</v>
      </c>
      <c r="JXO4" s="12">
        <v>0</v>
      </c>
      <c r="JXP4" s="12">
        <v>0</v>
      </c>
      <c r="JXQ4" s="12">
        <v>0</v>
      </c>
      <c r="JXR4" s="12">
        <v>0</v>
      </c>
      <c r="JXS4" s="12">
        <v>0</v>
      </c>
      <c r="JXT4" s="12">
        <v>0</v>
      </c>
      <c r="JXU4" s="12">
        <v>0</v>
      </c>
      <c r="JXV4" s="12">
        <v>0</v>
      </c>
      <c r="JXW4" s="12">
        <v>0</v>
      </c>
      <c r="JXX4" s="12">
        <v>0</v>
      </c>
      <c r="JXY4" s="12">
        <v>0</v>
      </c>
      <c r="JXZ4" s="12">
        <v>0</v>
      </c>
      <c r="JYA4" s="12">
        <v>0</v>
      </c>
      <c r="JYB4" s="12">
        <v>0</v>
      </c>
      <c r="JYC4" s="12">
        <v>0</v>
      </c>
      <c r="JYD4" s="12">
        <v>0</v>
      </c>
      <c r="JYE4" s="12">
        <v>0</v>
      </c>
      <c r="JYF4" s="12">
        <v>0</v>
      </c>
      <c r="JYG4" s="12">
        <v>0</v>
      </c>
      <c r="JYH4" s="12">
        <v>0</v>
      </c>
      <c r="JYI4" s="12">
        <v>0</v>
      </c>
      <c r="JYJ4" s="12">
        <v>0</v>
      </c>
      <c r="JYK4" s="12">
        <v>0</v>
      </c>
      <c r="JYL4" s="12">
        <v>0</v>
      </c>
      <c r="JYM4" s="12">
        <v>0</v>
      </c>
      <c r="JYN4" s="12">
        <v>0</v>
      </c>
      <c r="JYO4" s="12">
        <v>0</v>
      </c>
      <c r="JYP4" s="12">
        <v>0</v>
      </c>
      <c r="JYQ4" s="12">
        <v>0</v>
      </c>
      <c r="JYR4" s="12">
        <v>0</v>
      </c>
      <c r="JYS4" s="12">
        <v>0</v>
      </c>
      <c r="JYT4" s="12">
        <v>0</v>
      </c>
      <c r="JYU4" s="12">
        <v>0</v>
      </c>
      <c r="JYV4" s="12">
        <v>0</v>
      </c>
      <c r="JYW4" s="12">
        <v>0</v>
      </c>
      <c r="JYX4" s="12">
        <v>0</v>
      </c>
      <c r="JYY4" s="12">
        <v>0</v>
      </c>
      <c r="JYZ4" s="12">
        <v>0</v>
      </c>
      <c r="JZA4" s="12">
        <v>0</v>
      </c>
      <c r="JZB4" s="12">
        <v>0</v>
      </c>
      <c r="JZC4" s="12">
        <v>0</v>
      </c>
      <c r="JZD4" s="12">
        <v>0</v>
      </c>
      <c r="JZE4" s="12">
        <v>0</v>
      </c>
      <c r="JZF4" s="12">
        <v>0</v>
      </c>
      <c r="JZG4" s="12">
        <v>0</v>
      </c>
      <c r="JZH4" s="12">
        <v>0</v>
      </c>
      <c r="JZI4" s="12">
        <v>0</v>
      </c>
      <c r="JZJ4" s="12">
        <v>0</v>
      </c>
      <c r="JZK4" s="12">
        <v>0</v>
      </c>
      <c r="JZL4" s="12">
        <v>0</v>
      </c>
      <c r="JZM4" s="12">
        <v>0</v>
      </c>
      <c r="JZN4" s="12">
        <v>0</v>
      </c>
      <c r="JZO4" s="12">
        <v>0</v>
      </c>
      <c r="JZP4" s="12">
        <v>0</v>
      </c>
      <c r="JZQ4" s="12">
        <v>0</v>
      </c>
      <c r="JZR4" s="12">
        <v>0</v>
      </c>
      <c r="JZS4" s="12">
        <v>0</v>
      </c>
      <c r="JZT4" s="12">
        <v>0</v>
      </c>
      <c r="JZU4" s="12">
        <v>0</v>
      </c>
      <c r="JZV4" s="12">
        <v>0</v>
      </c>
      <c r="JZW4" s="12">
        <v>0</v>
      </c>
      <c r="JZX4" s="12">
        <v>0</v>
      </c>
      <c r="JZY4" s="12">
        <v>0</v>
      </c>
      <c r="JZZ4" s="12">
        <v>0</v>
      </c>
      <c r="KAA4" s="12">
        <v>0</v>
      </c>
      <c r="KAB4" s="12">
        <v>0</v>
      </c>
      <c r="KAC4" s="12">
        <v>0</v>
      </c>
      <c r="KAD4" s="12">
        <v>0</v>
      </c>
      <c r="KAE4" s="12">
        <v>0</v>
      </c>
      <c r="KAF4" s="12">
        <v>0</v>
      </c>
      <c r="KAG4" s="12">
        <v>0</v>
      </c>
      <c r="KAH4" s="12">
        <v>0</v>
      </c>
      <c r="KAI4" s="12">
        <v>0</v>
      </c>
      <c r="KAJ4" s="12">
        <v>0</v>
      </c>
      <c r="KAK4" s="12">
        <v>0</v>
      </c>
      <c r="KAL4" s="12">
        <v>0</v>
      </c>
      <c r="KAM4" s="12">
        <v>0</v>
      </c>
      <c r="KAN4" s="12">
        <v>0</v>
      </c>
      <c r="KAO4" s="12">
        <v>0</v>
      </c>
      <c r="KAP4" s="12">
        <v>0</v>
      </c>
      <c r="KAQ4" s="12">
        <v>0</v>
      </c>
      <c r="KAR4" s="12">
        <v>0</v>
      </c>
      <c r="KAS4" s="12">
        <v>0</v>
      </c>
      <c r="KAT4" s="12">
        <v>0</v>
      </c>
      <c r="KAU4" s="12">
        <v>0</v>
      </c>
      <c r="KAV4" s="12">
        <v>0</v>
      </c>
      <c r="KAW4" s="12">
        <v>0</v>
      </c>
      <c r="KAX4" s="12">
        <v>0</v>
      </c>
      <c r="KAY4" s="12">
        <v>0</v>
      </c>
      <c r="KAZ4" s="12">
        <v>0</v>
      </c>
      <c r="KBA4" s="12">
        <v>0</v>
      </c>
      <c r="KBB4" s="12">
        <v>0</v>
      </c>
      <c r="KBC4" s="12">
        <v>0</v>
      </c>
      <c r="KBD4" s="12">
        <v>0</v>
      </c>
      <c r="KBE4" s="12">
        <v>0</v>
      </c>
      <c r="KBF4" s="12">
        <v>0</v>
      </c>
      <c r="KBG4" s="12">
        <v>0</v>
      </c>
      <c r="KBH4" s="12">
        <v>0</v>
      </c>
      <c r="KBI4" s="12">
        <v>0</v>
      </c>
      <c r="KBJ4" s="12">
        <v>0</v>
      </c>
      <c r="KBK4" s="12">
        <v>0</v>
      </c>
      <c r="KBL4" s="12">
        <v>0</v>
      </c>
      <c r="KBM4" s="12">
        <v>0</v>
      </c>
      <c r="KBN4" s="12">
        <v>0</v>
      </c>
      <c r="KBO4" s="12">
        <v>0</v>
      </c>
      <c r="KBP4" s="12">
        <v>0</v>
      </c>
      <c r="KBQ4" s="12">
        <v>0</v>
      </c>
      <c r="KBR4" s="12">
        <v>0</v>
      </c>
      <c r="KBS4" s="12">
        <v>0</v>
      </c>
      <c r="KBT4" s="12">
        <v>0</v>
      </c>
      <c r="KBU4" s="12">
        <v>0</v>
      </c>
      <c r="KBV4" s="12">
        <v>0</v>
      </c>
      <c r="KBW4" s="12">
        <v>0</v>
      </c>
      <c r="KBX4" s="12">
        <v>0</v>
      </c>
      <c r="KBY4" s="12">
        <v>0</v>
      </c>
      <c r="KBZ4" s="12">
        <v>0</v>
      </c>
      <c r="KCA4" s="12">
        <v>0</v>
      </c>
      <c r="KCB4" s="12">
        <v>0</v>
      </c>
      <c r="KCC4" s="12">
        <v>0</v>
      </c>
      <c r="KCD4" s="12">
        <v>0</v>
      </c>
      <c r="KCE4" s="12">
        <v>0</v>
      </c>
      <c r="KCF4" s="12">
        <v>0</v>
      </c>
      <c r="KCG4" s="12">
        <v>0</v>
      </c>
      <c r="KCH4" s="12">
        <v>0</v>
      </c>
      <c r="KCI4" s="12">
        <v>0</v>
      </c>
      <c r="KCJ4" s="12">
        <v>0</v>
      </c>
      <c r="KCK4" s="12">
        <v>0</v>
      </c>
      <c r="KCL4" s="12">
        <v>0</v>
      </c>
      <c r="KCM4" s="12">
        <v>0</v>
      </c>
      <c r="KCN4" s="12">
        <v>0</v>
      </c>
      <c r="KCO4" s="12">
        <v>0</v>
      </c>
      <c r="KCP4" s="12">
        <v>0</v>
      </c>
      <c r="KCQ4" s="12">
        <v>0</v>
      </c>
      <c r="KCR4" s="12">
        <v>0</v>
      </c>
      <c r="KCS4" s="12">
        <v>0</v>
      </c>
      <c r="KCT4" s="12">
        <v>0</v>
      </c>
      <c r="KCU4" s="12">
        <v>0</v>
      </c>
      <c r="KCV4" s="12">
        <v>0</v>
      </c>
      <c r="KCW4" s="12">
        <v>0</v>
      </c>
      <c r="KCX4" s="12">
        <v>0</v>
      </c>
      <c r="KCY4" s="12">
        <v>0</v>
      </c>
      <c r="KCZ4" s="12">
        <v>0</v>
      </c>
      <c r="KDA4" s="12">
        <v>0</v>
      </c>
      <c r="KDB4" s="12">
        <v>0</v>
      </c>
      <c r="KDC4" s="12">
        <v>0</v>
      </c>
      <c r="KDD4" s="12">
        <v>0</v>
      </c>
      <c r="KDE4" s="12">
        <v>0</v>
      </c>
      <c r="KDF4" s="12">
        <v>0</v>
      </c>
      <c r="KDG4" s="12">
        <v>0</v>
      </c>
      <c r="KDH4" s="12">
        <v>0</v>
      </c>
      <c r="KDI4" s="12">
        <v>0</v>
      </c>
      <c r="KDJ4" s="12">
        <v>0</v>
      </c>
      <c r="KDK4" s="12">
        <v>0</v>
      </c>
      <c r="KDL4" s="12">
        <v>0</v>
      </c>
      <c r="KDM4" s="12">
        <v>0</v>
      </c>
      <c r="KDN4" s="12">
        <v>0</v>
      </c>
      <c r="KDO4" s="12">
        <v>0</v>
      </c>
      <c r="KDP4" s="12">
        <v>0</v>
      </c>
      <c r="KDQ4" s="12">
        <v>0</v>
      </c>
      <c r="KDR4" s="12">
        <v>0</v>
      </c>
      <c r="KDS4" s="12">
        <v>0</v>
      </c>
      <c r="KDT4" s="12">
        <v>0</v>
      </c>
      <c r="KDU4" s="12">
        <v>0</v>
      </c>
      <c r="KDV4" s="12">
        <v>0</v>
      </c>
      <c r="KDW4" s="12">
        <v>0</v>
      </c>
      <c r="KDX4" s="12">
        <v>0</v>
      </c>
      <c r="KDY4" s="12">
        <v>0</v>
      </c>
      <c r="KDZ4" s="12">
        <v>0</v>
      </c>
      <c r="KEA4" s="12">
        <v>0</v>
      </c>
      <c r="KEB4" s="12">
        <v>0</v>
      </c>
      <c r="KEC4" s="12">
        <v>0</v>
      </c>
      <c r="KED4" s="12">
        <v>0</v>
      </c>
      <c r="KEE4" s="12">
        <v>0</v>
      </c>
      <c r="KEF4" s="12">
        <v>0</v>
      </c>
      <c r="KEG4" s="12">
        <v>0</v>
      </c>
      <c r="KEH4" s="12">
        <v>0</v>
      </c>
      <c r="KEI4" s="12">
        <v>0</v>
      </c>
      <c r="KEJ4" s="12">
        <v>0</v>
      </c>
      <c r="KEK4" s="12">
        <v>0</v>
      </c>
      <c r="KEL4" s="12">
        <v>0</v>
      </c>
      <c r="KEM4" s="12">
        <v>0</v>
      </c>
      <c r="KEN4" s="12">
        <v>0</v>
      </c>
      <c r="KEO4" s="12">
        <v>0</v>
      </c>
      <c r="KEP4" s="12">
        <v>0</v>
      </c>
      <c r="KEQ4" s="12">
        <v>0</v>
      </c>
      <c r="KER4" s="12">
        <v>0</v>
      </c>
      <c r="KES4" s="12">
        <v>0</v>
      </c>
      <c r="KET4" s="12">
        <v>0</v>
      </c>
      <c r="KEU4" s="12">
        <v>0</v>
      </c>
      <c r="KEV4" s="12">
        <v>0</v>
      </c>
      <c r="KEW4" s="12">
        <v>0</v>
      </c>
      <c r="KEX4" s="12">
        <v>0</v>
      </c>
      <c r="KEY4" s="12">
        <v>0</v>
      </c>
      <c r="KEZ4" s="12">
        <v>0</v>
      </c>
      <c r="KFA4" s="12">
        <v>0</v>
      </c>
      <c r="KFB4" s="12">
        <v>0</v>
      </c>
      <c r="KFC4" s="12">
        <v>0</v>
      </c>
      <c r="KFD4" s="12">
        <v>0</v>
      </c>
      <c r="KFE4" s="12">
        <v>0</v>
      </c>
      <c r="KFF4" s="12">
        <v>0</v>
      </c>
      <c r="KFG4" s="12">
        <v>0</v>
      </c>
      <c r="KFH4" s="12">
        <v>0</v>
      </c>
      <c r="KFI4" s="12">
        <v>0</v>
      </c>
      <c r="KFJ4" s="12">
        <v>0</v>
      </c>
      <c r="KFK4" s="12">
        <v>0</v>
      </c>
      <c r="KFL4" s="12">
        <v>0</v>
      </c>
      <c r="KFM4" s="12">
        <v>0</v>
      </c>
      <c r="KFN4" s="12">
        <v>0</v>
      </c>
      <c r="KFO4" s="12">
        <v>0</v>
      </c>
      <c r="KFP4" s="12">
        <v>0</v>
      </c>
      <c r="KFQ4" s="12">
        <v>0</v>
      </c>
      <c r="KFR4" s="12">
        <v>0</v>
      </c>
      <c r="KFS4" s="12">
        <v>0</v>
      </c>
      <c r="KFT4" s="12">
        <v>0</v>
      </c>
      <c r="KFU4" s="12">
        <v>0</v>
      </c>
      <c r="KFV4" s="12">
        <v>0</v>
      </c>
      <c r="KFW4" s="12">
        <v>0</v>
      </c>
      <c r="KFX4" s="12">
        <v>0</v>
      </c>
      <c r="KFY4" s="12">
        <v>0</v>
      </c>
      <c r="KFZ4" s="12">
        <v>0</v>
      </c>
      <c r="KGA4" s="12">
        <v>0</v>
      </c>
      <c r="KGB4" s="12">
        <v>0</v>
      </c>
      <c r="KGC4" s="12">
        <v>0</v>
      </c>
      <c r="KGD4" s="12">
        <v>0</v>
      </c>
      <c r="KGE4" s="12">
        <v>0</v>
      </c>
      <c r="KGF4" s="12">
        <v>0</v>
      </c>
      <c r="KGG4" s="12">
        <v>0</v>
      </c>
      <c r="KGH4" s="12">
        <v>0</v>
      </c>
      <c r="KGI4" s="12">
        <v>0</v>
      </c>
      <c r="KGJ4" s="12">
        <v>0</v>
      </c>
      <c r="KGK4" s="12">
        <v>0</v>
      </c>
      <c r="KGL4" s="12">
        <v>0</v>
      </c>
      <c r="KGM4" s="12">
        <v>0</v>
      </c>
      <c r="KGN4" s="12">
        <v>0</v>
      </c>
      <c r="KGO4" s="12">
        <v>0</v>
      </c>
      <c r="KGP4" s="12">
        <v>0</v>
      </c>
      <c r="KGQ4" s="12">
        <v>0</v>
      </c>
      <c r="KGR4" s="12">
        <v>0</v>
      </c>
      <c r="KGS4" s="12">
        <v>0</v>
      </c>
      <c r="KGT4" s="12">
        <v>0</v>
      </c>
      <c r="KGU4" s="12">
        <v>0</v>
      </c>
      <c r="KGV4" s="12">
        <v>0</v>
      </c>
      <c r="KGW4" s="12">
        <v>0</v>
      </c>
      <c r="KGX4" s="12">
        <v>0</v>
      </c>
      <c r="KGY4" s="12">
        <v>0</v>
      </c>
      <c r="KGZ4" s="12">
        <v>0</v>
      </c>
      <c r="KHA4" s="12">
        <v>0</v>
      </c>
      <c r="KHB4" s="12">
        <v>0</v>
      </c>
      <c r="KHC4" s="12">
        <v>0</v>
      </c>
      <c r="KHD4" s="12">
        <v>0</v>
      </c>
      <c r="KHE4" s="12">
        <v>0</v>
      </c>
      <c r="KHF4" s="12">
        <v>0</v>
      </c>
      <c r="KHG4" s="12">
        <v>0</v>
      </c>
      <c r="KHH4" s="12">
        <v>0</v>
      </c>
      <c r="KHI4" s="12">
        <v>0</v>
      </c>
      <c r="KHJ4" s="12">
        <v>0</v>
      </c>
      <c r="KHK4" s="12">
        <v>0</v>
      </c>
      <c r="KHL4" s="12">
        <v>0</v>
      </c>
      <c r="KHM4" s="12">
        <v>0</v>
      </c>
      <c r="KHN4" s="12">
        <v>0</v>
      </c>
      <c r="KHO4" s="12">
        <v>0</v>
      </c>
      <c r="KHP4" s="12">
        <v>0</v>
      </c>
      <c r="KHQ4" s="12">
        <v>0</v>
      </c>
      <c r="KHR4" s="12">
        <v>0</v>
      </c>
      <c r="KHS4" s="12">
        <v>0</v>
      </c>
      <c r="KHT4" s="12">
        <v>0</v>
      </c>
      <c r="KHU4" s="12">
        <v>0</v>
      </c>
      <c r="KHV4" s="12">
        <v>0</v>
      </c>
      <c r="KHW4" s="12">
        <v>0</v>
      </c>
      <c r="KHX4" s="12">
        <v>0</v>
      </c>
      <c r="KHY4" s="12">
        <v>0</v>
      </c>
      <c r="KHZ4" s="12">
        <v>0</v>
      </c>
      <c r="KIA4" s="12">
        <v>0</v>
      </c>
      <c r="KIB4" s="12">
        <v>0</v>
      </c>
      <c r="KIC4" s="12">
        <v>0</v>
      </c>
      <c r="KID4" s="12">
        <v>0</v>
      </c>
      <c r="KIE4" s="12">
        <v>0</v>
      </c>
      <c r="KIF4" s="12">
        <v>0</v>
      </c>
      <c r="KIG4" s="12">
        <v>0</v>
      </c>
      <c r="KIH4" s="12">
        <v>0</v>
      </c>
      <c r="KII4" s="12">
        <v>0</v>
      </c>
      <c r="KIJ4" s="12">
        <v>0</v>
      </c>
      <c r="KIK4" s="12">
        <v>0</v>
      </c>
      <c r="KIL4" s="12">
        <v>0</v>
      </c>
      <c r="KIM4" s="12">
        <v>0</v>
      </c>
      <c r="KIN4" s="12">
        <v>0</v>
      </c>
      <c r="KIO4" s="12">
        <v>0</v>
      </c>
      <c r="KIP4" s="12">
        <v>0</v>
      </c>
      <c r="KIQ4" s="12">
        <v>0</v>
      </c>
      <c r="KIR4" s="12">
        <v>0</v>
      </c>
      <c r="KIS4" s="12">
        <v>0</v>
      </c>
      <c r="KIT4" s="12">
        <v>0</v>
      </c>
      <c r="KIU4" s="12">
        <v>0</v>
      </c>
      <c r="KIV4" s="12">
        <v>0</v>
      </c>
      <c r="KIW4" s="12">
        <v>0</v>
      </c>
      <c r="KIX4" s="12">
        <v>0</v>
      </c>
      <c r="KIY4" s="12">
        <v>0</v>
      </c>
      <c r="KIZ4" s="12">
        <v>0</v>
      </c>
      <c r="KJA4" s="12">
        <v>0</v>
      </c>
      <c r="KJB4" s="12">
        <v>0</v>
      </c>
      <c r="KJC4" s="12">
        <v>0</v>
      </c>
      <c r="KJD4" s="12">
        <v>0</v>
      </c>
      <c r="KJE4" s="12">
        <v>0</v>
      </c>
      <c r="KJF4" s="12">
        <v>0</v>
      </c>
      <c r="KJG4" s="12">
        <v>0</v>
      </c>
      <c r="KJH4" s="12">
        <v>0</v>
      </c>
      <c r="KJI4" s="12">
        <v>0</v>
      </c>
      <c r="KJJ4" s="12">
        <v>0</v>
      </c>
      <c r="KJK4" s="12">
        <v>0</v>
      </c>
      <c r="KJL4" s="12">
        <v>0</v>
      </c>
      <c r="KJM4" s="12">
        <v>0</v>
      </c>
      <c r="KJN4" s="12">
        <v>0</v>
      </c>
      <c r="KJO4" s="12">
        <v>0</v>
      </c>
      <c r="KJP4" s="12">
        <v>0</v>
      </c>
      <c r="KJQ4" s="12">
        <v>0</v>
      </c>
      <c r="KJR4" s="12">
        <v>0</v>
      </c>
      <c r="KJS4" s="12">
        <v>0</v>
      </c>
      <c r="KJT4" s="12">
        <v>0</v>
      </c>
      <c r="KJU4" s="12">
        <v>0</v>
      </c>
      <c r="KJV4" s="12">
        <v>0</v>
      </c>
      <c r="KJW4" s="12">
        <v>0</v>
      </c>
      <c r="KJX4" s="12">
        <v>0</v>
      </c>
      <c r="KJY4" s="12">
        <v>0</v>
      </c>
      <c r="KJZ4" s="12">
        <v>0</v>
      </c>
      <c r="KKA4" s="12">
        <v>0</v>
      </c>
      <c r="KKB4" s="12">
        <v>0</v>
      </c>
      <c r="KKC4" s="12">
        <v>0</v>
      </c>
      <c r="KKD4" s="12">
        <v>0</v>
      </c>
      <c r="KKE4" s="12">
        <v>0</v>
      </c>
      <c r="KKF4" s="12">
        <v>0</v>
      </c>
      <c r="KKG4" s="12">
        <v>0</v>
      </c>
      <c r="KKH4" s="12">
        <v>0</v>
      </c>
      <c r="KKI4" s="12">
        <v>0</v>
      </c>
      <c r="KKJ4" s="12">
        <v>0</v>
      </c>
      <c r="KKK4" s="12">
        <v>0</v>
      </c>
      <c r="KKL4" s="12">
        <v>0</v>
      </c>
      <c r="KKM4" s="12">
        <v>0</v>
      </c>
      <c r="KKN4" s="12">
        <v>0</v>
      </c>
      <c r="KKO4" s="12">
        <v>0</v>
      </c>
      <c r="KKP4" s="12">
        <v>0</v>
      </c>
      <c r="KKQ4" s="12">
        <v>0</v>
      </c>
      <c r="KKR4" s="12">
        <v>0</v>
      </c>
      <c r="KKS4" s="12">
        <v>0</v>
      </c>
      <c r="KKT4" s="12">
        <v>0</v>
      </c>
      <c r="KKU4" s="12">
        <v>0</v>
      </c>
      <c r="KKV4" s="12">
        <v>0</v>
      </c>
      <c r="KKW4" s="12">
        <v>0</v>
      </c>
      <c r="KKX4" s="12">
        <v>0</v>
      </c>
      <c r="KKY4" s="12">
        <v>0</v>
      </c>
      <c r="KKZ4" s="12">
        <v>0</v>
      </c>
      <c r="KLA4" s="12">
        <v>0</v>
      </c>
      <c r="KLB4" s="12">
        <v>0</v>
      </c>
      <c r="KLC4" s="12">
        <v>0</v>
      </c>
      <c r="KLD4" s="12">
        <v>0</v>
      </c>
      <c r="KLE4" s="12">
        <v>0</v>
      </c>
      <c r="KLF4" s="12">
        <v>0</v>
      </c>
      <c r="KLG4" s="12">
        <v>0</v>
      </c>
      <c r="KLH4" s="12">
        <v>0</v>
      </c>
      <c r="KLI4" s="12">
        <v>0</v>
      </c>
      <c r="KLJ4" s="12">
        <v>0</v>
      </c>
      <c r="KLK4" s="12">
        <v>0</v>
      </c>
      <c r="KLL4" s="12">
        <v>0</v>
      </c>
      <c r="KLM4" s="12">
        <v>0</v>
      </c>
      <c r="KLN4" s="12">
        <v>0</v>
      </c>
      <c r="KLO4" s="12">
        <v>0</v>
      </c>
      <c r="KLP4" s="12">
        <v>0</v>
      </c>
      <c r="KLQ4" s="12">
        <v>0</v>
      </c>
      <c r="KLR4" s="12">
        <v>0</v>
      </c>
      <c r="KLS4" s="12">
        <v>0</v>
      </c>
      <c r="KLT4" s="12">
        <v>0</v>
      </c>
      <c r="KLU4" s="12">
        <v>0</v>
      </c>
      <c r="KLV4" s="12">
        <v>0</v>
      </c>
      <c r="KLW4" s="12">
        <v>0</v>
      </c>
      <c r="KLX4" s="12">
        <v>0</v>
      </c>
      <c r="KLY4" s="12">
        <v>0</v>
      </c>
      <c r="KLZ4" s="12">
        <v>0</v>
      </c>
      <c r="KMA4" s="12">
        <v>0</v>
      </c>
      <c r="KMB4" s="12">
        <v>0</v>
      </c>
      <c r="KMC4" s="12">
        <v>0</v>
      </c>
      <c r="KMD4" s="12">
        <v>0</v>
      </c>
      <c r="KME4" s="12">
        <v>0</v>
      </c>
      <c r="KMF4" s="12">
        <v>0</v>
      </c>
      <c r="KMG4" s="12">
        <v>0</v>
      </c>
      <c r="KMH4" s="12">
        <v>0</v>
      </c>
      <c r="KMI4" s="12">
        <v>0</v>
      </c>
      <c r="KMJ4" s="12">
        <v>0</v>
      </c>
      <c r="KMK4" s="12">
        <v>0</v>
      </c>
      <c r="KML4" s="12">
        <v>0</v>
      </c>
      <c r="KMM4" s="12">
        <v>0</v>
      </c>
      <c r="KMN4" s="12">
        <v>0</v>
      </c>
      <c r="KMO4" s="12">
        <v>0</v>
      </c>
      <c r="KMP4" s="12">
        <v>0</v>
      </c>
      <c r="KMQ4" s="12">
        <v>0</v>
      </c>
      <c r="KMR4" s="12">
        <v>0</v>
      </c>
      <c r="KMS4" s="12">
        <v>0</v>
      </c>
      <c r="KMT4" s="12">
        <v>0</v>
      </c>
      <c r="KMU4" s="12">
        <v>0</v>
      </c>
      <c r="KMV4" s="12">
        <v>0</v>
      </c>
      <c r="KMW4" s="12">
        <v>0</v>
      </c>
      <c r="KMX4" s="12">
        <v>0</v>
      </c>
      <c r="KMY4" s="12">
        <v>0</v>
      </c>
      <c r="KMZ4" s="12">
        <v>0</v>
      </c>
      <c r="KNA4" s="12">
        <v>0</v>
      </c>
      <c r="KNB4" s="12">
        <v>0</v>
      </c>
      <c r="KNC4" s="12">
        <v>0</v>
      </c>
      <c r="KND4" s="12">
        <v>0</v>
      </c>
      <c r="KNE4" s="12">
        <v>0</v>
      </c>
      <c r="KNF4" s="12">
        <v>0</v>
      </c>
      <c r="KNG4" s="12">
        <v>0</v>
      </c>
      <c r="KNH4" s="12">
        <v>0</v>
      </c>
      <c r="KNI4" s="12">
        <v>0</v>
      </c>
      <c r="KNJ4" s="12">
        <v>0</v>
      </c>
      <c r="KNK4" s="12">
        <v>0</v>
      </c>
      <c r="KNL4" s="12">
        <v>0</v>
      </c>
      <c r="KNM4" s="12">
        <v>0</v>
      </c>
      <c r="KNN4" s="12">
        <v>0</v>
      </c>
      <c r="KNO4" s="12">
        <v>0</v>
      </c>
      <c r="KNP4" s="12">
        <v>0</v>
      </c>
      <c r="KNQ4" s="12">
        <v>0</v>
      </c>
      <c r="KNR4" s="12">
        <v>0</v>
      </c>
      <c r="KNS4" s="12">
        <v>0</v>
      </c>
      <c r="KNT4" s="12">
        <v>0</v>
      </c>
      <c r="KNU4" s="12">
        <v>0</v>
      </c>
      <c r="KNV4" s="12">
        <v>0</v>
      </c>
      <c r="KNW4" s="12">
        <v>0</v>
      </c>
      <c r="KNX4" s="12">
        <v>0</v>
      </c>
      <c r="KNY4" s="12">
        <v>0</v>
      </c>
      <c r="KNZ4" s="12">
        <v>0</v>
      </c>
      <c r="KOA4" s="12">
        <v>0</v>
      </c>
      <c r="KOB4" s="12">
        <v>0</v>
      </c>
      <c r="KOC4" s="12">
        <v>0</v>
      </c>
      <c r="KOD4" s="12">
        <v>0</v>
      </c>
      <c r="KOE4" s="12">
        <v>0</v>
      </c>
      <c r="KOF4" s="12">
        <v>0</v>
      </c>
      <c r="KOG4" s="12">
        <v>0</v>
      </c>
      <c r="KOH4" s="12">
        <v>0</v>
      </c>
      <c r="KOI4" s="12">
        <v>0</v>
      </c>
      <c r="KOJ4" s="12">
        <v>0</v>
      </c>
      <c r="KOK4" s="12">
        <v>0</v>
      </c>
      <c r="KOL4" s="12">
        <v>0</v>
      </c>
      <c r="KOM4" s="12">
        <v>0</v>
      </c>
      <c r="KON4" s="12">
        <v>0</v>
      </c>
      <c r="KOO4" s="12">
        <v>0</v>
      </c>
      <c r="KOP4" s="12">
        <v>0</v>
      </c>
      <c r="KOQ4" s="12">
        <v>0</v>
      </c>
      <c r="KOR4" s="12">
        <v>0</v>
      </c>
      <c r="KOS4" s="12">
        <v>0</v>
      </c>
      <c r="KOT4" s="12">
        <v>0</v>
      </c>
      <c r="KOU4" s="12">
        <v>0</v>
      </c>
      <c r="KOV4" s="12">
        <v>0</v>
      </c>
      <c r="KOW4" s="12">
        <v>0</v>
      </c>
      <c r="KOX4" s="12">
        <v>0</v>
      </c>
      <c r="KOY4" s="12">
        <v>0</v>
      </c>
      <c r="KOZ4" s="12">
        <v>0</v>
      </c>
      <c r="KPA4" s="12">
        <v>0</v>
      </c>
      <c r="KPB4" s="12">
        <v>0</v>
      </c>
      <c r="KPC4" s="12">
        <v>0</v>
      </c>
      <c r="KPD4" s="12">
        <v>0</v>
      </c>
      <c r="KPE4" s="12">
        <v>0</v>
      </c>
      <c r="KPF4" s="12">
        <v>0</v>
      </c>
      <c r="KPG4" s="12">
        <v>0</v>
      </c>
      <c r="KPH4" s="12">
        <v>0</v>
      </c>
      <c r="KPI4" s="12">
        <v>0</v>
      </c>
      <c r="KPJ4" s="12">
        <v>0</v>
      </c>
      <c r="KPK4" s="12">
        <v>0</v>
      </c>
      <c r="KPL4" s="12">
        <v>0</v>
      </c>
      <c r="KPM4" s="12">
        <v>0</v>
      </c>
      <c r="KPN4" s="12">
        <v>0</v>
      </c>
      <c r="KPO4" s="12">
        <v>0</v>
      </c>
      <c r="KPP4" s="12">
        <v>0</v>
      </c>
      <c r="KPQ4" s="12">
        <v>0</v>
      </c>
      <c r="KPR4" s="12">
        <v>0</v>
      </c>
      <c r="KPS4" s="12">
        <v>0</v>
      </c>
      <c r="KPT4" s="12">
        <v>0</v>
      </c>
      <c r="KPU4" s="12">
        <v>0</v>
      </c>
      <c r="KPV4" s="12">
        <v>0</v>
      </c>
      <c r="KPW4" s="12">
        <v>0</v>
      </c>
      <c r="KPX4" s="12">
        <v>0</v>
      </c>
      <c r="KPY4" s="12">
        <v>0</v>
      </c>
      <c r="KPZ4" s="12">
        <v>0</v>
      </c>
      <c r="KQA4" s="12">
        <v>0</v>
      </c>
      <c r="KQB4" s="12">
        <v>0</v>
      </c>
      <c r="KQC4" s="12">
        <v>0</v>
      </c>
      <c r="KQD4" s="12">
        <v>0</v>
      </c>
      <c r="KQE4" s="12">
        <v>0</v>
      </c>
      <c r="KQF4" s="12">
        <v>0</v>
      </c>
      <c r="KQG4" s="12">
        <v>0</v>
      </c>
      <c r="KQH4" s="12">
        <v>0</v>
      </c>
      <c r="KQI4" s="12">
        <v>0</v>
      </c>
      <c r="KQJ4" s="12">
        <v>0</v>
      </c>
      <c r="KQK4" s="12">
        <v>0</v>
      </c>
      <c r="KQL4" s="12">
        <v>0</v>
      </c>
      <c r="KQM4" s="12">
        <v>0</v>
      </c>
      <c r="KQN4" s="12">
        <v>0</v>
      </c>
      <c r="KQO4" s="12">
        <v>0</v>
      </c>
      <c r="KQP4" s="12">
        <v>0</v>
      </c>
      <c r="KQQ4" s="12">
        <v>0</v>
      </c>
      <c r="KQR4" s="12">
        <v>0</v>
      </c>
      <c r="KQS4" s="12">
        <v>0</v>
      </c>
      <c r="KQT4" s="12">
        <v>0</v>
      </c>
      <c r="KQU4" s="12">
        <v>0</v>
      </c>
      <c r="KQV4" s="12">
        <v>0</v>
      </c>
      <c r="KQW4" s="12">
        <v>0</v>
      </c>
      <c r="KQX4" s="12">
        <v>0</v>
      </c>
      <c r="KQY4" s="12">
        <v>0</v>
      </c>
      <c r="KQZ4" s="12">
        <v>0</v>
      </c>
      <c r="KRA4" s="12">
        <v>0</v>
      </c>
      <c r="KRB4" s="12">
        <v>0</v>
      </c>
      <c r="KRC4" s="12">
        <v>0</v>
      </c>
      <c r="KRD4" s="12">
        <v>0</v>
      </c>
      <c r="KRE4" s="12">
        <v>0</v>
      </c>
      <c r="KRF4" s="12">
        <v>0</v>
      </c>
      <c r="KRG4" s="12">
        <v>0</v>
      </c>
      <c r="KRH4" s="12">
        <v>0</v>
      </c>
      <c r="KRI4" s="12">
        <v>0</v>
      </c>
      <c r="KRJ4" s="12">
        <v>0</v>
      </c>
      <c r="KRK4" s="12">
        <v>0</v>
      </c>
      <c r="KRL4" s="12">
        <v>0</v>
      </c>
      <c r="KRM4" s="12">
        <v>0</v>
      </c>
      <c r="KRN4" s="12">
        <v>0</v>
      </c>
      <c r="KRO4" s="12">
        <v>0</v>
      </c>
      <c r="KRP4" s="12">
        <v>0</v>
      </c>
      <c r="KRQ4" s="12">
        <v>0</v>
      </c>
      <c r="KRR4" s="12">
        <v>0</v>
      </c>
      <c r="KRS4" s="12">
        <v>0</v>
      </c>
      <c r="KRT4" s="12">
        <v>0</v>
      </c>
      <c r="KRU4" s="12">
        <v>0</v>
      </c>
      <c r="KRV4" s="12">
        <v>0</v>
      </c>
      <c r="KRW4" s="12">
        <v>0</v>
      </c>
      <c r="KRX4" s="12">
        <v>0</v>
      </c>
      <c r="KRY4" s="12">
        <v>0</v>
      </c>
      <c r="KRZ4" s="12">
        <v>0</v>
      </c>
      <c r="KSA4" s="12">
        <v>0</v>
      </c>
      <c r="KSB4" s="12">
        <v>0</v>
      </c>
      <c r="KSC4" s="12">
        <v>0</v>
      </c>
      <c r="KSD4" s="12">
        <v>0</v>
      </c>
      <c r="KSE4" s="12">
        <v>0</v>
      </c>
      <c r="KSF4" s="12">
        <v>0</v>
      </c>
      <c r="KSG4" s="12">
        <v>0</v>
      </c>
      <c r="KSH4" s="12">
        <v>0</v>
      </c>
      <c r="KSI4" s="12">
        <v>0</v>
      </c>
      <c r="KSJ4" s="12">
        <v>0</v>
      </c>
      <c r="KSK4" s="12">
        <v>0</v>
      </c>
      <c r="KSL4" s="12">
        <v>0</v>
      </c>
      <c r="KSM4" s="12">
        <v>0</v>
      </c>
      <c r="KSN4" s="12">
        <v>0</v>
      </c>
      <c r="KSO4" s="12">
        <v>0</v>
      </c>
      <c r="KSP4" s="12">
        <v>0</v>
      </c>
      <c r="KSQ4" s="12">
        <v>0</v>
      </c>
      <c r="KSR4" s="12">
        <v>0</v>
      </c>
      <c r="KSS4" s="12">
        <v>0</v>
      </c>
      <c r="KST4" s="12">
        <v>0</v>
      </c>
      <c r="KSU4" s="12">
        <v>0</v>
      </c>
      <c r="KSV4" s="12">
        <v>0</v>
      </c>
      <c r="KSW4" s="12">
        <v>0</v>
      </c>
      <c r="KSX4" s="12">
        <v>0</v>
      </c>
      <c r="KSY4" s="12">
        <v>0</v>
      </c>
      <c r="KSZ4" s="12">
        <v>0</v>
      </c>
      <c r="KTA4" s="12">
        <v>0</v>
      </c>
      <c r="KTB4" s="12">
        <v>0</v>
      </c>
      <c r="KTC4" s="12">
        <v>0</v>
      </c>
      <c r="KTD4" s="12">
        <v>0</v>
      </c>
      <c r="KTE4" s="12">
        <v>0</v>
      </c>
      <c r="KTF4" s="12">
        <v>0</v>
      </c>
      <c r="KTG4" s="12">
        <v>0</v>
      </c>
      <c r="KTH4" s="12">
        <v>0</v>
      </c>
      <c r="KTI4" s="12">
        <v>0</v>
      </c>
      <c r="KTJ4" s="12">
        <v>0</v>
      </c>
      <c r="KTK4" s="12">
        <v>0</v>
      </c>
      <c r="KTL4" s="12">
        <v>0</v>
      </c>
      <c r="KTM4" s="12">
        <v>0</v>
      </c>
      <c r="KTN4" s="12">
        <v>0</v>
      </c>
      <c r="KTO4" s="12">
        <v>0</v>
      </c>
      <c r="KTP4" s="12">
        <v>0</v>
      </c>
      <c r="KTQ4" s="12">
        <v>0</v>
      </c>
      <c r="KTR4" s="12">
        <v>0</v>
      </c>
      <c r="KTS4" s="12">
        <v>0</v>
      </c>
      <c r="KTT4" s="12">
        <v>0</v>
      </c>
      <c r="KTU4" s="12">
        <v>0</v>
      </c>
      <c r="KTV4" s="12">
        <v>0</v>
      </c>
      <c r="KTW4" s="12">
        <v>0</v>
      </c>
      <c r="KTX4" s="12">
        <v>0</v>
      </c>
      <c r="KTY4" s="12">
        <v>0</v>
      </c>
      <c r="KTZ4" s="12">
        <v>0</v>
      </c>
      <c r="KUA4" s="12">
        <v>0</v>
      </c>
      <c r="KUB4" s="12">
        <v>0</v>
      </c>
      <c r="KUC4" s="12">
        <v>0</v>
      </c>
      <c r="KUD4" s="12">
        <v>0</v>
      </c>
      <c r="KUE4" s="12">
        <v>0</v>
      </c>
      <c r="KUF4" s="12">
        <v>0</v>
      </c>
      <c r="KUG4" s="12">
        <v>0</v>
      </c>
      <c r="KUH4" s="12">
        <v>0</v>
      </c>
      <c r="KUI4" s="12">
        <v>0</v>
      </c>
      <c r="KUJ4" s="12">
        <v>0</v>
      </c>
      <c r="KUK4" s="12">
        <v>0</v>
      </c>
      <c r="KUL4" s="12">
        <v>0</v>
      </c>
      <c r="KUM4" s="12">
        <v>0</v>
      </c>
      <c r="KUN4" s="12">
        <v>0</v>
      </c>
      <c r="KUO4" s="12">
        <v>0</v>
      </c>
      <c r="KUP4" s="12">
        <v>0</v>
      </c>
      <c r="KUQ4" s="12">
        <v>0</v>
      </c>
      <c r="KUR4" s="12">
        <v>0</v>
      </c>
      <c r="KUS4" s="12">
        <v>0</v>
      </c>
      <c r="KUT4" s="12">
        <v>0</v>
      </c>
      <c r="KUU4" s="12">
        <v>0</v>
      </c>
      <c r="KUV4" s="12">
        <v>0</v>
      </c>
      <c r="KUW4" s="12">
        <v>0</v>
      </c>
      <c r="KUX4" s="12">
        <v>0</v>
      </c>
      <c r="KUY4" s="12">
        <v>0</v>
      </c>
      <c r="KUZ4" s="12">
        <v>0</v>
      </c>
      <c r="KVA4" s="12">
        <v>0</v>
      </c>
      <c r="KVB4" s="12">
        <v>0</v>
      </c>
      <c r="KVC4" s="12">
        <v>0</v>
      </c>
      <c r="KVD4" s="12">
        <v>0</v>
      </c>
      <c r="KVE4" s="12">
        <v>0</v>
      </c>
      <c r="KVF4" s="12">
        <v>0</v>
      </c>
      <c r="KVG4" s="12">
        <v>0</v>
      </c>
      <c r="KVH4" s="12">
        <v>0</v>
      </c>
      <c r="KVI4" s="12">
        <v>0</v>
      </c>
      <c r="KVJ4" s="12">
        <v>0</v>
      </c>
      <c r="KVK4" s="12">
        <v>0</v>
      </c>
      <c r="KVL4" s="12">
        <v>0</v>
      </c>
      <c r="KVM4" s="12">
        <v>0</v>
      </c>
      <c r="KVN4" s="12">
        <v>0</v>
      </c>
      <c r="KVO4" s="12">
        <v>0</v>
      </c>
      <c r="KVP4" s="12">
        <v>0</v>
      </c>
      <c r="KVQ4" s="12">
        <v>0</v>
      </c>
      <c r="KVR4" s="12">
        <v>0</v>
      </c>
      <c r="KVS4" s="12">
        <v>0</v>
      </c>
      <c r="KVT4" s="12">
        <v>0</v>
      </c>
      <c r="KVU4" s="12">
        <v>0</v>
      </c>
      <c r="KVV4" s="12">
        <v>0</v>
      </c>
      <c r="KVW4" s="12">
        <v>0</v>
      </c>
      <c r="KVX4" s="12">
        <v>0</v>
      </c>
      <c r="KVY4" s="12">
        <v>0</v>
      </c>
      <c r="KVZ4" s="12">
        <v>0</v>
      </c>
      <c r="KWA4" s="12">
        <v>0</v>
      </c>
      <c r="KWB4" s="12">
        <v>0</v>
      </c>
      <c r="KWC4" s="12">
        <v>0</v>
      </c>
      <c r="KWD4" s="12">
        <v>0</v>
      </c>
      <c r="KWE4" s="12">
        <v>0</v>
      </c>
      <c r="KWF4" s="12">
        <v>0</v>
      </c>
      <c r="KWG4" s="12">
        <v>0</v>
      </c>
      <c r="KWH4" s="12">
        <v>0</v>
      </c>
      <c r="KWI4" s="12">
        <v>0</v>
      </c>
      <c r="KWJ4" s="12">
        <v>0</v>
      </c>
      <c r="KWK4" s="12">
        <v>0</v>
      </c>
      <c r="KWL4" s="12">
        <v>0</v>
      </c>
      <c r="KWM4" s="12">
        <v>0</v>
      </c>
      <c r="KWN4" s="12">
        <v>0</v>
      </c>
      <c r="KWO4" s="12">
        <v>0</v>
      </c>
      <c r="KWP4" s="12">
        <v>0</v>
      </c>
      <c r="KWQ4" s="12">
        <v>0</v>
      </c>
      <c r="KWR4" s="12">
        <v>0</v>
      </c>
      <c r="KWS4" s="12">
        <v>0</v>
      </c>
      <c r="KWT4" s="12">
        <v>0</v>
      </c>
      <c r="KWU4" s="12">
        <v>0</v>
      </c>
      <c r="KWV4" s="12">
        <v>0</v>
      </c>
      <c r="KWW4" s="12">
        <v>0</v>
      </c>
      <c r="KWX4" s="12">
        <v>0</v>
      </c>
      <c r="KWY4" s="12">
        <v>0</v>
      </c>
      <c r="KWZ4" s="12">
        <v>0</v>
      </c>
      <c r="KXA4" s="12">
        <v>0</v>
      </c>
      <c r="KXB4" s="12">
        <v>0</v>
      </c>
      <c r="KXC4" s="12">
        <v>0</v>
      </c>
      <c r="KXD4" s="12">
        <v>0</v>
      </c>
      <c r="KXE4" s="12">
        <v>0</v>
      </c>
      <c r="KXF4" s="12">
        <v>0</v>
      </c>
      <c r="KXG4" s="12">
        <v>0</v>
      </c>
      <c r="KXH4" s="12">
        <v>0</v>
      </c>
      <c r="KXI4" s="12">
        <v>0</v>
      </c>
      <c r="KXJ4" s="12">
        <v>0</v>
      </c>
      <c r="KXK4" s="12">
        <v>0</v>
      </c>
      <c r="KXL4" s="12">
        <v>0</v>
      </c>
      <c r="KXM4" s="12">
        <v>0</v>
      </c>
      <c r="KXN4" s="12">
        <v>0</v>
      </c>
      <c r="KXO4" s="12">
        <v>0</v>
      </c>
      <c r="KXP4" s="12">
        <v>0</v>
      </c>
      <c r="KXQ4" s="12">
        <v>0</v>
      </c>
      <c r="KXR4" s="12">
        <v>0</v>
      </c>
      <c r="KXS4" s="12">
        <v>0</v>
      </c>
      <c r="KXT4" s="12">
        <v>0</v>
      </c>
      <c r="KXU4" s="12">
        <v>0</v>
      </c>
      <c r="KXV4" s="12">
        <v>0</v>
      </c>
      <c r="KXW4" s="12">
        <v>0</v>
      </c>
      <c r="KXX4" s="12">
        <v>0</v>
      </c>
      <c r="KXY4" s="12">
        <v>0</v>
      </c>
      <c r="KXZ4" s="12">
        <v>0</v>
      </c>
      <c r="KYA4" s="12">
        <v>0</v>
      </c>
      <c r="KYB4" s="12">
        <v>0</v>
      </c>
      <c r="KYC4" s="12">
        <v>0</v>
      </c>
      <c r="KYD4" s="12">
        <v>0</v>
      </c>
      <c r="KYE4" s="12">
        <v>0</v>
      </c>
      <c r="KYF4" s="12">
        <v>0</v>
      </c>
      <c r="KYG4" s="12">
        <v>0</v>
      </c>
      <c r="KYH4" s="12">
        <v>0</v>
      </c>
      <c r="KYI4" s="12">
        <v>0</v>
      </c>
      <c r="KYJ4" s="12">
        <v>0</v>
      </c>
      <c r="KYK4" s="12">
        <v>0</v>
      </c>
      <c r="KYL4" s="12">
        <v>0</v>
      </c>
      <c r="KYM4" s="12">
        <v>0</v>
      </c>
      <c r="KYN4" s="12">
        <v>0</v>
      </c>
      <c r="KYO4" s="12">
        <v>0</v>
      </c>
      <c r="KYP4" s="12">
        <v>0</v>
      </c>
      <c r="KYQ4" s="12">
        <v>0</v>
      </c>
      <c r="KYR4" s="12">
        <v>0</v>
      </c>
      <c r="KYS4" s="12">
        <v>0</v>
      </c>
      <c r="KYT4" s="12">
        <v>0</v>
      </c>
      <c r="KYU4" s="12">
        <v>0</v>
      </c>
      <c r="KYV4" s="12">
        <v>0</v>
      </c>
      <c r="KYW4" s="12">
        <v>0</v>
      </c>
      <c r="KYX4" s="12">
        <v>0</v>
      </c>
      <c r="KYY4" s="12">
        <v>0</v>
      </c>
      <c r="KYZ4" s="12">
        <v>0</v>
      </c>
      <c r="KZA4" s="12">
        <v>0</v>
      </c>
      <c r="KZB4" s="12">
        <v>0</v>
      </c>
      <c r="KZC4" s="12">
        <v>0</v>
      </c>
      <c r="KZD4" s="12">
        <v>0</v>
      </c>
      <c r="KZE4" s="12">
        <v>0</v>
      </c>
      <c r="KZF4" s="12">
        <v>0</v>
      </c>
      <c r="KZG4" s="12">
        <v>0</v>
      </c>
      <c r="KZH4" s="12">
        <v>0</v>
      </c>
      <c r="KZI4" s="12">
        <v>0</v>
      </c>
      <c r="KZJ4" s="12">
        <v>0</v>
      </c>
      <c r="KZK4" s="12">
        <v>0</v>
      </c>
      <c r="KZL4" s="12">
        <v>0</v>
      </c>
      <c r="KZM4" s="12">
        <v>0</v>
      </c>
      <c r="KZN4" s="12">
        <v>0</v>
      </c>
      <c r="KZO4" s="12">
        <v>0</v>
      </c>
      <c r="KZP4" s="12">
        <v>0</v>
      </c>
      <c r="KZQ4" s="12">
        <v>0</v>
      </c>
      <c r="KZR4" s="12">
        <v>0</v>
      </c>
      <c r="KZS4" s="12">
        <v>0</v>
      </c>
      <c r="KZT4" s="12">
        <v>0</v>
      </c>
      <c r="KZU4" s="12">
        <v>0</v>
      </c>
      <c r="KZV4" s="12">
        <v>0</v>
      </c>
      <c r="KZW4" s="12">
        <v>0</v>
      </c>
      <c r="KZX4" s="12">
        <v>0</v>
      </c>
      <c r="KZY4" s="12">
        <v>0</v>
      </c>
      <c r="KZZ4" s="12">
        <v>0</v>
      </c>
      <c r="LAA4" s="12">
        <v>0</v>
      </c>
      <c r="LAB4" s="12">
        <v>0</v>
      </c>
      <c r="LAC4" s="12">
        <v>0</v>
      </c>
      <c r="LAD4" s="12">
        <v>0</v>
      </c>
      <c r="LAE4" s="12">
        <v>0</v>
      </c>
      <c r="LAF4" s="12">
        <v>0</v>
      </c>
      <c r="LAG4" s="12">
        <v>0</v>
      </c>
      <c r="LAH4" s="12">
        <v>0</v>
      </c>
      <c r="LAI4" s="12">
        <v>0</v>
      </c>
      <c r="LAJ4" s="12">
        <v>0</v>
      </c>
      <c r="LAK4" s="12">
        <v>0</v>
      </c>
      <c r="LAL4" s="12">
        <v>0</v>
      </c>
      <c r="LAM4" s="12">
        <v>0</v>
      </c>
      <c r="LAN4" s="12">
        <v>0</v>
      </c>
      <c r="LAO4" s="12">
        <v>0</v>
      </c>
      <c r="LAP4" s="12">
        <v>0</v>
      </c>
      <c r="LAQ4" s="12">
        <v>0</v>
      </c>
      <c r="LAR4" s="12">
        <v>0</v>
      </c>
      <c r="LAS4" s="12">
        <v>0</v>
      </c>
      <c r="LAT4" s="12">
        <v>0</v>
      </c>
      <c r="LAU4" s="12">
        <v>0</v>
      </c>
      <c r="LAV4" s="12">
        <v>0</v>
      </c>
      <c r="LAW4" s="12">
        <v>0</v>
      </c>
      <c r="LAX4" s="12">
        <v>0</v>
      </c>
      <c r="LAY4" s="12">
        <v>0</v>
      </c>
      <c r="LAZ4" s="12">
        <v>0</v>
      </c>
      <c r="LBA4" s="12">
        <v>0</v>
      </c>
      <c r="LBB4" s="12">
        <v>0</v>
      </c>
      <c r="LBC4" s="12">
        <v>0</v>
      </c>
      <c r="LBD4" s="12">
        <v>0</v>
      </c>
      <c r="LBE4" s="12">
        <v>0</v>
      </c>
      <c r="LBF4" s="12">
        <v>0</v>
      </c>
      <c r="LBG4" s="12">
        <v>0</v>
      </c>
      <c r="LBH4" s="12">
        <v>0</v>
      </c>
      <c r="LBI4" s="12">
        <v>0</v>
      </c>
      <c r="LBJ4" s="12">
        <v>0</v>
      </c>
      <c r="LBK4" s="12">
        <v>0</v>
      </c>
      <c r="LBL4" s="12">
        <v>0</v>
      </c>
      <c r="LBM4" s="12">
        <v>0</v>
      </c>
      <c r="LBN4" s="12">
        <v>0</v>
      </c>
      <c r="LBO4" s="12">
        <v>0</v>
      </c>
      <c r="LBP4" s="12">
        <v>0</v>
      </c>
      <c r="LBQ4" s="12">
        <v>0</v>
      </c>
      <c r="LBR4" s="12">
        <v>0</v>
      </c>
      <c r="LBS4" s="12">
        <v>0</v>
      </c>
      <c r="LBT4" s="12">
        <v>0</v>
      </c>
      <c r="LBU4" s="12">
        <v>0</v>
      </c>
      <c r="LBV4" s="12">
        <v>0</v>
      </c>
      <c r="LBW4" s="12">
        <v>0</v>
      </c>
      <c r="LBX4" s="12">
        <v>0</v>
      </c>
      <c r="LBY4" s="12">
        <v>0</v>
      </c>
      <c r="LBZ4" s="12">
        <v>0</v>
      </c>
      <c r="LCA4" s="12">
        <v>0</v>
      </c>
      <c r="LCB4" s="12">
        <v>0</v>
      </c>
      <c r="LCC4" s="12">
        <v>0</v>
      </c>
      <c r="LCD4" s="12">
        <v>0</v>
      </c>
      <c r="LCE4" s="12">
        <v>0</v>
      </c>
      <c r="LCF4" s="12">
        <v>0</v>
      </c>
      <c r="LCG4" s="12">
        <v>0</v>
      </c>
      <c r="LCH4" s="12">
        <v>0</v>
      </c>
      <c r="LCI4" s="12">
        <v>0</v>
      </c>
      <c r="LCJ4" s="12">
        <v>0</v>
      </c>
      <c r="LCK4" s="12">
        <v>0</v>
      </c>
      <c r="LCL4" s="12">
        <v>0</v>
      </c>
      <c r="LCM4" s="12">
        <v>0</v>
      </c>
      <c r="LCN4" s="12">
        <v>0</v>
      </c>
      <c r="LCO4" s="12">
        <v>0</v>
      </c>
      <c r="LCP4" s="12">
        <v>0</v>
      </c>
      <c r="LCQ4" s="12">
        <v>0</v>
      </c>
      <c r="LCR4" s="12">
        <v>0</v>
      </c>
      <c r="LCS4" s="12">
        <v>0</v>
      </c>
      <c r="LCT4" s="12">
        <v>0</v>
      </c>
      <c r="LCU4" s="12">
        <v>0</v>
      </c>
      <c r="LCV4" s="12">
        <v>0</v>
      </c>
      <c r="LCW4" s="12">
        <v>0</v>
      </c>
      <c r="LCX4" s="12">
        <v>0</v>
      </c>
      <c r="LCY4" s="12">
        <v>0</v>
      </c>
      <c r="LCZ4" s="12">
        <v>0</v>
      </c>
      <c r="LDA4" s="12">
        <v>0</v>
      </c>
      <c r="LDB4" s="12">
        <v>0</v>
      </c>
      <c r="LDC4" s="12">
        <v>0</v>
      </c>
      <c r="LDD4" s="12">
        <v>0</v>
      </c>
      <c r="LDE4" s="12">
        <v>0</v>
      </c>
      <c r="LDF4" s="12">
        <v>0</v>
      </c>
      <c r="LDG4" s="12">
        <v>0</v>
      </c>
      <c r="LDH4" s="12">
        <v>0</v>
      </c>
      <c r="LDI4" s="12">
        <v>0</v>
      </c>
      <c r="LDJ4" s="12">
        <v>0</v>
      </c>
      <c r="LDK4" s="12">
        <v>0</v>
      </c>
      <c r="LDL4" s="12">
        <v>0</v>
      </c>
      <c r="LDM4" s="12">
        <v>0</v>
      </c>
      <c r="LDN4" s="12">
        <v>0</v>
      </c>
      <c r="LDO4" s="12">
        <v>0</v>
      </c>
      <c r="LDP4" s="12">
        <v>0</v>
      </c>
      <c r="LDQ4" s="12">
        <v>0</v>
      </c>
      <c r="LDR4" s="12">
        <v>0</v>
      </c>
      <c r="LDS4" s="12">
        <v>0</v>
      </c>
      <c r="LDT4" s="12">
        <v>0</v>
      </c>
      <c r="LDU4" s="12">
        <v>0</v>
      </c>
      <c r="LDV4" s="12">
        <v>0</v>
      </c>
      <c r="LDW4" s="12">
        <v>0</v>
      </c>
      <c r="LDX4" s="12">
        <v>0</v>
      </c>
      <c r="LDY4" s="12">
        <v>0</v>
      </c>
      <c r="LDZ4" s="12">
        <v>0</v>
      </c>
      <c r="LEA4" s="12">
        <v>0</v>
      </c>
      <c r="LEB4" s="12">
        <v>0</v>
      </c>
      <c r="LEC4" s="12">
        <v>0</v>
      </c>
      <c r="LED4" s="12">
        <v>0</v>
      </c>
      <c r="LEE4" s="12">
        <v>0</v>
      </c>
      <c r="LEF4" s="12">
        <v>0</v>
      </c>
      <c r="LEG4" s="12">
        <v>0</v>
      </c>
      <c r="LEH4" s="12">
        <v>0</v>
      </c>
      <c r="LEI4" s="12">
        <v>0</v>
      </c>
      <c r="LEJ4" s="12">
        <v>0</v>
      </c>
      <c r="LEK4" s="12">
        <v>0</v>
      </c>
      <c r="LEL4" s="12">
        <v>0</v>
      </c>
      <c r="LEM4" s="12">
        <v>0</v>
      </c>
      <c r="LEN4" s="12">
        <v>0</v>
      </c>
      <c r="LEO4" s="12">
        <v>0</v>
      </c>
      <c r="LEP4" s="12">
        <v>0</v>
      </c>
      <c r="LEQ4" s="12">
        <v>0</v>
      </c>
      <c r="LER4" s="12">
        <v>0</v>
      </c>
      <c r="LES4" s="12">
        <v>0</v>
      </c>
      <c r="LET4" s="12">
        <v>0</v>
      </c>
      <c r="LEU4" s="12">
        <v>0</v>
      </c>
      <c r="LEV4" s="12">
        <v>0</v>
      </c>
      <c r="LEW4" s="12">
        <v>0</v>
      </c>
      <c r="LEX4" s="12">
        <v>0</v>
      </c>
      <c r="LEY4" s="12">
        <v>0</v>
      </c>
      <c r="LEZ4" s="12">
        <v>0</v>
      </c>
      <c r="LFA4" s="12">
        <v>0</v>
      </c>
      <c r="LFB4" s="12">
        <v>0</v>
      </c>
      <c r="LFC4" s="12">
        <v>0</v>
      </c>
      <c r="LFD4" s="12">
        <v>0</v>
      </c>
      <c r="LFE4" s="12">
        <v>0</v>
      </c>
      <c r="LFF4" s="12">
        <v>0</v>
      </c>
      <c r="LFG4" s="12">
        <v>0</v>
      </c>
      <c r="LFH4" s="12">
        <v>0</v>
      </c>
      <c r="LFI4" s="12">
        <v>0</v>
      </c>
      <c r="LFJ4" s="12">
        <v>0</v>
      </c>
      <c r="LFK4" s="12">
        <v>0</v>
      </c>
      <c r="LFL4" s="12">
        <v>0</v>
      </c>
      <c r="LFM4" s="12">
        <v>0</v>
      </c>
      <c r="LFN4" s="12">
        <v>0</v>
      </c>
      <c r="LFO4" s="12">
        <v>0</v>
      </c>
      <c r="LFP4" s="12">
        <v>0</v>
      </c>
      <c r="LFQ4" s="12">
        <v>0</v>
      </c>
      <c r="LFR4" s="12">
        <v>0</v>
      </c>
      <c r="LFS4" s="12">
        <v>0</v>
      </c>
      <c r="LFT4" s="12">
        <v>0</v>
      </c>
      <c r="LFU4" s="12">
        <v>0</v>
      </c>
      <c r="LFV4" s="12">
        <v>0</v>
      </c>
      <c r="LFW4" s="12">
        <v>0</v>
      </c>
      <c r="LFX4" s="12">
        <v>0</v>
      </c>
      <c r="LFY4" s="12">
        <v>0</v>
      </c>
      <c r="LFZ4" s="12">
        <v>0</v>
      </c>
      <c r="LGA4" s="12">
        <v>0</v>
      </c>
      <c r="LGB4" s="12">
        <v>0</v>
      </c>
      <c r="LGC4" s="12">
        <v>0</v>
      </c>
      <c r="LGD4" s="12">
        <v>0</v>
      </c>
      <c r="LGE4" s="12">
        <v>0</v>
      </c>
      <c r="LGF4" s="12">
        <v>0</v>
      </c>
      <c r="LGG4" s="12">
        <v>0</v>
      </c>
      <c r="LGH4" s="12">
        <v>0</v>
      </c>
      <c r="LGI4" s="12">
        <v>0</v>
      </c>
      <c r="LGJ4" s="12">
        <v>0</v>
      </c>
      <c r="LGK4" s="12">
        <v>0</v>
      </c>
      <c r="LGL4" s="12">
        <v>0</v>
      </c>
      <c r="LGM4" s="12">
        <v>0</v>
      </c>
      <c r="LGN4" s="12">
        <v>0</v>
      </c>
      <c r="LGO4" s="12">
        <v>0</v>
      </c>
      <c r="LGP4" s="12">
        <v>0</v>
      </c>
      <c r="LGQ4" s="12">
        <v>0</v>
      </c>
      <c r="LGR4" s="12">
        <v>0</v>
      </c>
      <c r="LGS4" s="12">
        <v>0</v>
      </c>
      <c r="LGT4" s="12">
        <v>0</v>
      </c>
      <c r="LGU4" s="12">
        <v>0</v>
      </c>
      <c r="LGV4" s="12">
        <v>0</v>
      </c>
      <c r="LGW4" s="12">
        <v>0</v>
      </c>
      <c r="LGX4" s="12">
        <v>0</v>
      </c>
      <c r="LGY4" s="12">
        <v>0</v>
      </c>
      <c r="LGZ4" s="12">
        <v>0</v>
      </c>
      <c r="LHA4" s="12">
        <v>0</v>
      </c>
      <c r="LHB4" s="12">
        <v>0</v>
      </c>
      <c r="LHC4" s="12">
        <v>0</v>
      </c>
      <c r="LHD4" s="12">
        <v>0</v>
      </c>
      <c r="LHE4" s="12">
        <v>0</v>
      </c>
      <c r="LHF4" s="12">
        <v>0</v>
      </c>
      <c r="LHG4" s="12">
        <v>0</v>
      </c>
      <c r="LHH4" s="12">
        <v>0</v>
      </c>
      <c r="LHI4" s="12">
        <v>0</v>
      </c>
      <c r="LHJ4" s="12">
        <v>0</v>
      </c>
      <c r="LHK4" s="12">
        <v>0</v>
      </c>
      <c r="LHL4" s="12">
        <v>0</v>
      </c>
      <c r="LHM4" s="12">
        <v>0</v>
      </c>
      <c r="LHN4" s="12">
        <v>0</v>
      </c>
      <c r="LHO4" s="12">
        <v>0</v>
      </c>
      <c r="LHP4" s="12">
        <v>0</v>
      </c>
      <c r="LHQ4" s="12">
        <v>0</v>
      </c>
      <c r="LHR4" s="12">
        <v>0</v>
      </c>
      <c r="LHS4" s="12">
        <v>0</v>
      </c>
      <c r="LHT4" s="12">
        <v>0</v>
      </c>
      <c r="LHU4" s="12">
        <v>0</v>
      </c>
      <c r="LHV4" s="12">
        <v>0</v>
      </c>
      <c r="LHW4" s="12">
        <v>0</v>
      </c>
      <c r="LHX4" s="12">
        <v>0</v>
      </c>
      <c r="LHY4" s="12">
        <v>0</v>
      </c>
      <c r="LHZ4" s="12">
        <v>0</v>
      </c>
      <c r="LIA4" s="12">
        <v>0</v>
      </c>
      <c r="LIB4" s="12">
        <v>0</v>
      </c>
      <c r="LIC4" s="12">
        <v>0</v>
      </c>
      <c r="LID4" s="12">
        <v>0</v>
      </c>
      <c r="LIE4" s="12">
        <v>0</v>
      </c>
      <c r="LIF4" s="12">
        <v>0</v>
      </c>
      <c r="LIG4" s="12">
        <v>0</v>
      </c>
      <c r="LIH4" s="12">
        <v>0</v>
      </c>
      <c r="LII4" s="12">
        <v>0</v>
      </c>
      <c r="LIJ4" s="12">
        <v>0</v>
      </c>
      <c r="LIK4" s="12">
        <v>0</v>
      </c>
      <c r="LIL4" s="12">
        <v>0</v>
      </c>
      <c r="LIM4" s="12">
        <v>0</v>
      </c>
      <c r="LIN4" s="12">
        <v>0</v>
      </c>
      <c r="LIO4" s="12">
        <v>0</v>
      </c>
      <c r="LIP4" s="12">
        <v>0</v>
      </c>
      <c r="LIQ4" s="12">
        <v>0</v>
      </c>
      <c r="LIR4" s="12">
        <v>0</v>
      </c>
      <c r="LIS4" s="12">
        <v>0</v>
      </c>
      <c r="LIT4" s="12">
        <v>0</v>
      </c>
      <c r="LIU4" s="12">
        <v>0</v>
      </c>
      <c r="LIV4" s="12">
        <v>0</v>
      </c>
      <c r="LIW4" s="12">
        <v>0</v>
      </c>
      <c r="LIX4" s="12">
        <v>0</v>
      </c>
      <c r="LIY4" s="12">
        <v>0</v>
      </c>
      <c r="LIZ4" s="12">
        <v>0</v>
      </c>
      <c r="LJA4" s="12">
        <v>0</v>
      </c>
      <c r="LJB4" s="12">
        <v>0</v>
      </c>
      <c r="LJC4" s="12">
        <v>0</v>
      </c>
      <c r="LJD4" s="12">
        <v>0</v>
      </c>
      <c r="LJE4" s="12">
        <v>0</v>
      </c>
      <c r="LJF4" s="12">
        <v>0</v>
      </c>
      <c r="LJG4" s="12">
        <v>0</v>
      </c>
      <c r="LJH4" s="12">
        <v>0</v>
      </c>
      <c r="LJI4" s="12">
        <v>0</v>
      </c>
      <c r="LJJ4" s="12">
        <v>0</v>
      </c>
      <c r="LJK4" s="12">
        <v>0</v>
      </c>
      <c r="LJL4" s="12">
        <v>0</v>
      </c>
      <c r="LJM4" s="12">
        <v>0</v>
      </c>
      <c r="LJN4" s="12">
        <v>0</v>
      </c>
      <c r="LJO4" s="12">
        <v>0</v>
      </c>
      <c r="LJP4" s="12">
        <v>0</v>
      </c>
      <c r="LJQ4" s="12">
        <v>0</v>
      </c>
      <c r="LJR4" s="12">
        <v>0</v>
      </c>
      <c r="LJS4" s="12">
        <v>0</v>
      </c>
      <c r="LJT4" s="12">
        <v>0</v>
      </c>
      <c r="LJU4" s="12">
        <v>0</v>
      </c>
      <c r="LJV4" s="12">
        <v>0</v>
      </c>
      <c r="LJW4" s="12">
        <v>0</v>
      </c>
      <c r="LJX4" s="12">
        <v>0</v>
      </c>
      <c r="LJY4" s="12">
        <v>0</v>
      </c>
      <c r="LJZ4" s="12">
        <v>0</v>
      </c>
      <c r="LKA4" s="12">
        <v>0</v>
      </c>
      <c r="LKB4" s="12">
        <v>0</v>
      </c>
      <c r="LKC4" s="12">
        <v>0</v>
      </c>
      <c r="LKD4" s="12">
        <v>0</v>
      </c>
      <c r="LKE4" s="12">
        <v>0</v>
      </c>
      <c r="LKF4" s="12">
        <v>0</v>
      </c>
      <c r="LKG4" s="12">
        <v>0</v>
      </c>
      <c r="LKH4" s="12">
        <v>0</v>
      </c>
      <c r="LKI4" s="12">
        <v>0</v>
      </c>
      <c r="LKJ4" s="12">
        <v>0</v>
      </c>
      <c r="LKK4" s="12">
        <v>0</v>
      </c>
      <c r="LKL4" s="12">
        <v>0</v>
      </c>
      <c r="LKM4" s="12">
        <v>0</v>
      </c>
      <c r="LKN4" s="12">
        <v>0</v>
      </c>
      <c r="LKO4" s="12">
        <v>0</v>
      </c>
      <c r="LKP4" s="12">
        <v>0</v>
      </c>
      <c r="LKQ4" s="12">
        <v>0</v>
      </c>
      <c r="LKR4" s="12">
        <v>0</v>
      </c>
      <c r="LKS4" s="12">
        <v>0</v>
      </c>
      <c r="LKT4" s="12">
        <v>0</v>
      </c>
      <c r="LKU4" s="12">
        <v>0</v>
      </c>
      <c r="LKV4" s="12">
        <v>0</v>
      </c>
      <c r="LKW4" s="12">
        <v>0</v>
      </c>
      <c r="LKX4" s="12">
        <v>0</v>
      </c>
      <c r="LKY4" s="12">
        <v>0</v>
      </c>
      <c r="LKZ4" s="12">
        <v>0</v>
      </c>
      <c r="LLA4" s="12">
        <v>0</v>
      </c>
      <c r="LLB4" s="12">
        <v>0</v>
      </c>
      <c r="LLC4" s="12">
        <v>0</v>
      </c>
      <c r="LLD4" s="12">
        <v>0</v>
      </c>
      <c r="LLE4" s="12">
        <v>0</v>
      </c>
      <c r="LLF4" s="12">
        <v>0</v>
      </c>
      <c r="LLG4" s="12">
        <v>0</v>
      </c>
      <c r="LLH4" s="12">
        <v>0</v>
      </c>
      <c r="LLI4" s="12">
        <v>0</v>
      </c>
      <c r="LLJ4" s="12">
        <v>0</v>
      </c>
      <c r="LLK4" s="12">
        <v>0</v>
      </c>
      <c r="LLL4" s="12">
        <v>0</v>
      </c>
      <c r="LLM4" s="12">
        <v>0</v>
      </c>
      <c r="LLN4" s="12">
        <v>0</v>
      </c>
      <c r="LLO4" s="12">
        <v>0</v>
      </c>
      <c r="LLP4" s="12">
        <v>0</v>
      </c>
      <c r="LLQ4" s="12">
        <v>0</v>
      </c>
      <c r="LLR4" s="12">
        <v>0</v>
      </c>
      <c r="LLS4" s="12">
        <v>0</v>
      </c>
      <c r="LLT4" s="12">
        <v>0</v>
      </c>
      <c r="LLU4" s="12">
        <v>0</v>
      </c>
      <c r="LLV4" s="12">
        <v>0</v>
      </c>
      <c r="LLW4" s="12">
        <v>0</v>
      </c>
      <c r="LLX4" s="12">
        <v>0</v>
      </c>
      <c r="LLY4" s="12">
        <v>0</v>
      </c>
      <c r="LLZ4" s="12">
        <v>0</v>
      </c>
      <c r="LMA4" s="12">
        <v>0</v>
      </c>
      <c r="LMB4" s="12">
        <v>0</v>
      </c>
      <c r="LMC4" s="12">
        <v>0</v>
      </c>
      <c r="LMD4" s="12">
        <v>0</v>
      </c>
      <c r="LME4" s="12">
        <v>0</v>
      </c>
      <c r="LMF4" s="12">
        <v>0</v>
      </c>
      <c r="LMG4" s="12">
        <v>0</v>
      </c>
      <c r="LMH4" s="12">
        <v>0</v>
      </c>
      <c r="LMI4" s="12">
        <v>0</v>
      </c>
      <c r="LMJ4" s="12">
        <v>0</v>
      </c>
      <c r="LMK4" s="12">
        <v>0</v>
      </c>
      <c r="LML4" s="12">
        <v>0</v>
      </c>
      <c r="LMM4" s="12">
        <v>0</v>
      </c>
      <c r="LMN4" s="12">
        <v>0</v>
      </c>
      <c r="LMO4" s="12">
        <v>0</v>
      </c>
      <c r="LMP4" s="12">
        <v>0</v>
      </c>
      <c r="LMQ4" s="12">
        <v>0</v>
      </c>
      <c r="LMR4" s="12">
        <v>0</v>
      </c>
      <c r="LMS4" s="12">
        <v>0</v>
      </c>
      <c r="LMT4" s="12">
        <v>0</v>
      </c>
      <c r="LMU4" s="12">
        <v>0</v>
      </c>
      <c r="LMV4" s="12">
        <v>0</v>
      </c>
      <c r="LMW4" s="12">
        <v>0</v>
      </c>
      <c r="LMX4" s="12">
        <v>0</v>
      </c>
      <c r="LMY4" s="12">
        <v>0</v>
      </c>
      <c r="LMZ4" s="12">
        <v>0</v>
      </c>
      <c r="LNA4" s="12">
        <v>0</v>
      </c>
      <c r="LNB4" s="12">
        <v>0</v>
      </c>
      <c r="LNC4" s="12">
        <v>0</v>
      </c>
      <c r="LND4" s="12">
        <v>0</v>
      </c>
      <c r="LNE4" s="12">
        <v>0</v>
      </c>
      <c r="LNF4" s="12">
        <v>0</v>
      </c>
      <c r="LNG4" s="12">
        <v>0</v>
      </c>
      <c r="LNH4" s="12">
        <v>0</v>
      </c>
      <c r="LNI4" s="12">
        <v>0</v>
      </c>
      <c r="LNJ4" s="12">
        <v>0</v>
      </c>
      <c r="LNK4" s="12">
        <v>0</v>
      </c>
      <c r="LNL4" s="12">
        <v>0</v>
      </c>
      <c r="LNM4" s="12">
        <v>0</v>
      </c>
      <c r="LNN4" s="12">
        <v>0</v>
      </c>
      <c r="LNO4" s="12">
        <v>0</v>
      </c>
      <c r="LNP4" s="12">
        <v>0</v>
      </c>
      <c r="LNQ4" s="12">
        <v>0</v>
      </c>
      <c r="LNR4" s="12">
        <v>0</v>
      </c>
      <c r="LNS4" s="12">
        <v>0</v>
      </c>
      <c r="LNT4" s="12">
        <v>0</v>
      </c>
      <c r="LNU4" s="12">
        <v>0</v>
      </c>
      <c r="LNV4" s="12">
        <v>0</v>
      </c>
      <c r="LNW4" s="12">
        <v>0</v>
      </c>
      <c r="LNX4" s="12">
        <v>0</v>
      </c>
      <c r="LNY4" s="12">
        <v>0</v>
      </c>
      <c r="LNZ4" s="12">
        <v>0</v>
      </c>
      <c r="LOA4" s="12">
        <v>0</v>
      </c>
      <c r="LOB4" s="12">
        <v>0</v>
      </c>
      <c r="LOC4" s="12">
        <v>0</v>
      </c>
      <c r="LOD4" s="12">
        <v>0</v>
      </c>
      <c r="LOE4" s="12">
        <v>0</v>
      </c>
      <c r="LOF4" s="12">
        <v>0</v>
      </c>
      <c r="LOG4" s="12">
        <v>0</v>
      </c>
      <c r="LOH4" s="12">
        <v>0</v>
      </c>
      <c r="LOI4" s="12">
        <v>0</v>
      </c>
      <c r="LOJ4" s="12">
        <v>0</v>
      </c>
      <c r="LOK4" s="12">
        <v>0</v>
      </c>
      <c r="LOL4" s="12">
        <v>0</v>
      </c>
      <c r="LOM4" s="12">
        <v>0</v>
      </c>
      <c r="LON4" s="12">
        <v>0</v>
      </c>
      <c r="LOO4" s="12">
        <v>0</v>
      </c>
      <c r="LOP4" s="12">
        <v>0</v>
      </c>
      <c r="LOQ4" s="12">
        <v>0</v>
      </c>
      <c r="LOR4" s="12">
        <v>0</v>
      </c>
      <c r="LOS4" s="12">
        <v>0</v>
      </c>
      <c r="LOT4" s="12">
        <v>0</v>
      </c>
      <c r="LOU4" s="12">
        <v>0</v>
      </c>
      <c r="LOV4" s="12">
        <v>0</v>
      </c>
      <c r="LOW4" s="12">
        <v>0</v>
      </c>
      <c r="LOX4" s="12">
        <v>0</v>
      </c>
      <c r="LOY4" s="12">
        <v>0</v>
      </c>
      <c r="LOZ4" s="12">
        <v>0</v>
      </c>
      <c r="LPA4" s="12">
        <v>0</v>
      </c>
      <c r="LPB4" s="12">
        <v>0</v>
      </c>
      <c r="LPC4" s="12">
        <v>0</v>
      </c>
      <c r="LPD4" s="12">
        <v>0</v>
      </c>
      <c r="LPE4" s="12">
        <v>0</v>
      </c>
      <c r="LPF4" s="12">
        <v>0</v>
      </c>
      <c r="LPG4" s="12">
        <v>0</v>
      </c>
      <c r="LPH4" s="12">
        <v>0</v>
      </c>
      <c r="LPI4" s="12">
        <v>0</v>
      </c>
      <c r="LPJ4" s="12">
        <v>0</v>
      </c>
      <c r="LPK4" s="12">
        <v>0</v>
      </c>
      <c r="LPL4" s="12">
        <v>0</v>
      </c>
      <c r="LPM4" s="12">
        <v>0</v>
      </c>
      <c r="LPN4" s="12">
        <v>0</v>
      </c>
      <c r="LPO4" s="12">
        <v>0</v>
      </c>
      <c r="LPP4" s="12">
        <v>0</v>
      </c>
      <c r="LPQ4" s="12">
        <v>0</v>
      </c>
      <c r="LPR4" s="12">
        <v>0</v>
      </c>
      <c r="LPS4" s="12">
        <v>0</v>
      </c>
      <c r="LPT4" s="12">
        <v>0</v>
      </c>
      <c r="LPU4" s="12">
        <v>0</v>
      </c>
      <c r="LPV4" s="12">
        <v>0</v>
      </c>
      <c r="LPW4" s="12">
        <v>0</v>
      </c>
      <c r="LPX4" s="12">
        <v>0</v>
      </c>
      <c r="LPY4" s="12">
        <v>0</v>
      </c>
      <c r="LPZ4" s="12">
        <v>0</v>
      </c>
      <c r="LQA4" s="12">
        <v>0</v>
      </c>
      <c r="LQB4" s="12">
        <v>0</v>
      </c>
      <c r="LQC4" s="12">
        <v>0</v>
      </c>
      <c r="LQD4" s="12">
        <v>0</v>
      </c>
      <c r="LQE4" s="12">
        <v>0</v>
      </c>
      <c r="LQF4" s="12">
        <v>0</v>
      </c>
      <c r="LQG4" s="12">
        <v>0</v>
      </c>
      <c r="LQH4" s="12">
        <v>0</v>
      </c>
      <c r="LQI4" s="12">
        <v>0</v>
      </c>
      <c r="LQJ4" s="12">
        <v>0</v>
      </c>
      <c r="LQK4" s="12">
        <v>0</v>
      </c>
      <c r="LQL4" s="12">
        <v>0</v>
      </c>
      <c r="LQM4" s="12">
        <v>0</v>
      </c>
      <c r="LQN4" s="12">
        <v>0</v>
      </c>
      <c r="LQO4" s="12">
        <v>0</v>
      </c>
      <c r="LQP4" s="12">
        <v>0</v>
      </c>
      <c r="LQQ4" s="12">
        <v>0</v>
      </c>
      <c r="LQR4" s="12">
        <v>0</v>
      </c>
      <c r="LQS4" s="12">
        <v>0</v>
      </c>
      <c r="LQT4" s="12">
        <v>0</v>
      </c>
      <c r="LQU4" s="12">
        <v>0</v>
      </c>
      <c r="LQV4" s="12">
        <v>0</v>
      </c>
      <c r="LQW4" s="12">
        <v>0</v>
      </c>
      <c r="LQX4" s="12">
        <v>0</v>
      </c>
      <c r="LQY4" s="12">
        <v>0</v>
      </c>
      <c r="LQZ4" s="12">
        <v>0</v>
      </c>
      <c r="LRA4" s="12">
        <v>0</v>
      </c>
      <c r="LRB4" s="12">
        <v>0</v>
      </c>
      <c r="LRC4" s="12">
        <v>0</v>
      </c>
      <c r="LRD4" s="12">
        <v>0</v>
      </c>
      <c r="LRE4" s="12">
        <v>0</v>
      </c>
      <c r="LRF4" s="12">
        <v>0</v>
      </c>
      <c r="LRG4" s="12">
        <v>0</v>
      </c>
      <c r="LRH4" s="12">
        <v>0</v>
      </c>
      <c r="LRI4" s="12">
        <v>0</v>
      </c>
      <c r="LRJ4" s="12">
        <v>0</v>
      </c>
      <c r="LRK4" s="12">
        <v>0</v>
      </c>
      <c r="LRL4" s="12">
        <v>0</v>
      </c>
      <c r="LRM4" s="12">
        <v>0</v>
      </c>
      <c r="LRN4" s="12">
        <v>0</v>
      </c>
      <c r="LRO4" s="12">
        <v>0</v>
      </c>
      <c r="LRP4" s="12">
        <v>0</v>
      </c>
      <c r="LRQ4" s="12">
        <v>0</v>
      </c>
      <c r="LRR4" s="12">
        <v>0</v>
      </c>
      <c r="LRS4" s="12">
        <v>0</v>
      </c>
      <c r="LRT4" s="12">
        <v>0</v>
      </c>
      <c r="LRU4" s="12">
        <v>0</v>
      </c>
      <c r="LRV4" s="12">
        <v>0</v>
      </c>
      <c r="LRW4" s="12">
        <v>0</v>
      </c>
      <c r="LRX4" s="12">
        <v>0</v>
      </c>
      <c r="LRY4" s="12">
        <v>0</v>
      </c>
      <c r="LRZ4" s="12">
        <v>0</v>
      </c>
      <c r="LSA4" s="12">
        <v>0</v>
      </c>
      <c r="LSB4" s="12">
        <v>0</v>
      </c>
      <c r="LSC4" s="12">
        <v>0</v>
      </c>
      <c r="LSD4" s="12">
        <v>0</v>
      </c>
      <c r="LSE4" s="12">
        <v>0</v>
      </c>
      <c r="LSF4" s="12">
        <v>0</v>
      </c>
      <c r="LSG4" s="12">
        <v>0</v>
      </c>
      <c r="LSH4" s="12">
        <v>0</v>
      </c>
      <c r="LSI4" s="12">
        <v>0</v>
      </c>
      <c r="LSJ4" s="12">
        <v>0</v>
      </c>
      <c r="LSK4" s="12">
        <v>0</v>
      </c>
      <c r="LSL4" s="12">
        <v>0</v>
      </c>
      <c r="LSM4" s="12">
        <v>0</v>
      </c>
      <c r="LSN4" s="12">
        <v>0</v>
      </c>
      <c r="LSO4" s="12">
        <v>0</v>
      </c>
      <c r="LSP4" s="12">
        <v>0</v>
      </c>
      <c r="LSQ4" s="12">
        <v>0</v>
      </c>
      <c r="LSR4" s="12">
        <v>0</v>
      </c>
      <c r="LSS4" s="12">
        <v>0</v>
      </c>
      <c r="LST4" s="12">
        <v>0</v>
      </c>
      <c r="LSU4" s="12">
        <v>0</v>
      </c>
      <c r="LSV4" s="12">
        <v>0</v>
      </c>
      <c r="LSW4" s="12">
        <v>0</v>
      </c>
      <c r="LSX4" s="12">
        <v>0</v>
      </c>
      <c r="LSY4" s="12">
        <v>0</v>
      </c>
      <c r="LSZ4" s="12">
        <v>0</v>
      </c>
      <c r="LTA4" s="12">
        <v>0</v>
      </c>
      <c r="LTB4" s="12">
        <v>0</v>
      </c>
      <c r="LTC4" s="12">
        <v>0</v>
      </c>
      <c r="LTD4" s="12">
        <v>0</v>
      </c>
      <c r="LTE4" s="12">
        <v>0</v>
      </c>
      <c r="LTF4" s="12">
        <v>0</v>
      </c>
      <c r="LTG4" s="12">
        <v>0</v>
      </c>
      <c r="LTH4" s="12">
        <v>0</v>
      </c>
      <c r="LTI4" s="12">
        <v>0</v>
      </c>
      <c r="LTJ4" s="12">
        <v>0</v>
      </c>
      <c r="LTK4" s="12">
        <v>0</v>
      </c>
      <c r="LTL4" s="12">
        <v>0</v>
      </c>
      <c r="LTM4" s="12">
        <v>0</v>
      </c>
      <c r="LTN4" s="12">
        <v>0</v>
      </c>
      <c r="LTO4" s="12">
        <v>0</v>
      </c>
      <c r="LTP4" s="12">
        <v>0</v>
      </c>
      <c r="LTQ4" s="12">
        <v>0</v>
      </c>
      <c r="LTR4" s="12">
        <v>0</v>
      </c>
      <c r="LTS4" s="12">
        <v>0</v>
      </c>
      <c r="LTT4" s="12">
        <v>0</v>
      </c>
      <c r="LTU4" s="12">
        <v>0</v>
      </c>
      <c r="LTV4" s="12">
        <v>0</v>
      </c>
      <c r="LTW4" s="12">
        <v>0</v>
      </c>
      <c r="LTX4" s="12">
        <v>0</v>
      </c>
      <c r="LTY4" s="12">
        <v>0</v>
      </c>
      <c r="LTZ4" s="12">
        <v>0</v>
      </c>
      <c r="LUA4" s="12">
        <v>0</v>
      </c>
      <c r="LUB4" s="12">
        <v>0</v>
      </c>
      <c r="LUC4" s="12">
        <v>0</v>
      </c>
      <c r="LUD4" s="12">
        <v>0</v>
      </c>
      <c r="LUE4" s="12">
        <v>0</v>
      </c>
      <c r="LUF4" s="12">
        <v>0</v>
      </c>
      <c r="LUG4" s="12">
        <v>0</v>
      </c>
      <c r="LUH4" s="12">
        <v>0</v>
      </c>
      <c r="LUI4" s="12">
        <v>0</v>
      </c>
      <c r="LUJ4" s="12">
        <v>0</v>
      </c>
      <c r="LUK4" s="12">
        <v>0</v>
      </c>
      <c r="LUL4" s="12">
        <v>0</v>
      </c>
      <c r="LUM4" s="12">
        <v>0</v>
      </c>
      <c r="LUN4" s="12">
        <v>0</v>
      </c>
      <c r="LUO4" s="12">
        <v>0</v>
      </c>
      <c r="LUP4" s="12">
        <v>0</v>
      </c>
      <c r="LUQ4" s="12">
        <v>0</v>
      </c>
      <c r="LUR4" s="12">
        <v>0</v>
      </c>
      <c r="LUS4" s="12">
        <v>0</v>
      </c>
      <c r="LUT4" s="12">
        <v>0</v>
      </c>
      <c r="LUU4" s="12">
        <v>0</v>
      </c>
      <c r="LUV4" s="12">
        <v>0</v>
      </c>
      <c r="LUW4" s="12">
        <v>0</v>
      </c>
      <c r="LUX4" s="12">
        <v>0</v>
      </c>
      <c r="LUY4" s="12">
        <v>0</v>
      </c>
      <c r="LUZ4" s="12">
        <v>0</v>
      </c>
      <c r="LVA4" s="12">
        <v>0</v>
      </c>
      <c r="LVB4" s="12">
        <v>0</v>
      </c>
      <c r="LVC4" s="12">
        <v>0</v>
      </c>
      <c r="LVD4" s="12">
        <v>0</v>
      </c>
      <c r="LVE4" s="12">
        <v>0</v>
      </c>
      <c r="LVF4" s="12">
        <v>0</v>
      </c>
      <c r="LVG4" s="12">
        <v>0</v>
      </c>
      <c r="LVH4" s="12">
        <v>0</v>
      </c>
      <c r="LVI4" s="12">
        <v>0</v>
      </c>
      <c r="LVJ4" s="12">
        <v>0</v>
      </c>
      <c r="LVK4" s="12">
        <v>0</v>
      </c>
      <c r="LVL4" s="12">
        <v>0</v>
      </c>
      <c r="LVM4" s="12">
        <v>0</v>
      </c>
      <c r="LVN4" s="12">
        <v>0</v>
      </c>
      <c r="LVO4" s="12">
        <v>0</v>
      </c>
      <c r="LVP4" s="12">
        <v>0</v>
      </c>
      <c r="LVQ4" s="12">
        <v>0</v>
      </c>
      <c r="LVR4" s="12">
        <v>0</v>
      </c>
      <c r="LVS4" s="12">
        <v>0</v>
      </c>
      <c r="LVT4" s="12">
        <v>0</v>
      </c>
      <c r="LVU4" s="12">
        <v>0</v>
      </c>
      <c r="LVV4" s="12">
        <v>0</v>
      </c>
      <c r="LVW4" s="12">
        <v>0</v>
      </c>
      <c r="LVX4" s="12">
        <v>0</v>
      </c>
      <c r="LVY4" s="12">
        <v>0</v>
      </c>
      <c r="LVZ4" s="12">
        <v>0</v>
      </c>
      <c r="LWA4" s="12">
        <v>0</v>
      </c>
      <c r="LWB4" s="12">
        <v>0</v>
      </c>
      <c r="LWC4" s="12">
        <v>0</v>
      </c>
      <c r="LWD4" s="12">
        <v>0</v>
      </c>
      <c r="LWE4" s="12">
        <v>0</v>
      </c>
      <c r="LWF4" s="12">
        <v>0</v>
      </c>
      <c r="LWG4" s="12">
        <v>0</v>
      </c>
      <c r="LWH4" s="12">
        <v>0</v>
      </c>
      <c r="LWI4" s="12">
        <v>0</v>
      </c>
      <c r="LWJ4" s="12">
        <v>0</v>
      </c>
      <c r="LWK4" s="12">
        <v>0</v>
      </c>
      <c r="LWL4" s="12">
        <v>0</v>
      </c>
      <c r="LWM4" s="12">
        <v>0</v>
      </c>
      <c r="LWN4" s="12">
        <v>0</v>
      </c>
      <c r="LWO4" s="12">
        <v>0</v>
      </c>
      <c r="LWP4" s="12">
        <v>0</v>
      </c>
      <c r="LWQ4" s="12">
        <v>0</v>
      </c>
      <c r="LWR4" s="12">
        <v>0</v>
      </c>
      <c r="LWS4" s="12">
        <v>0</v>
      </c>
      <c r="LWT4" s="12">
        <v>0</v>
      </c>
      <c r="LWU4" s="12">
        <v>0</v>
      </c>
      <c r="LWV4" s="12">
        <v>0</v>
      </c>
      <c r="LWW4" s="12">
        <v>0</v>
      </c>
      <c r="LWX4" s="12">
        <v>0</v>
      </c>
      <c r="LWY4" s="12">
        <v>0</v>
      </c>
      <c r="LWZ4" s="12">
        <v>0</v>
      </c>
      <c r="LXA4" s="12">
        <v>0</v>
      </c>
      <c r="LXB4" s="12">
        <v>0</v>
      </c>
      <c r="LXC4" s="12">
        <v>0</v>
      </c>
      <c r="LXD4" s="12">
        <v>0</v>
      </c>
      <c r="LXE4" s="12">
        <v>0</v>
      </c>
      <c r="LXF4" s="12">
        <v>0</v>
      </c>
      <c r="LXG4" s="12">
        <v>0</v>
      </c>
      <c r="LXH4" s="12">
        <v>0</v>
      </c>
      <c r="LXI4" s="12">
        <v>0</v>
      </c>
      <c r="LXJ4" s="12">
        <v>0</v>
      </c>
      <c r="LXK4" s="12">
        <v>0</v>
      </c>
      <c r="LXL4" s="12">
        <v>0</v>
      </c>
      <c r="LXM4" s="12">
        <v>0</v>
      </c>
      <c r="LXN4" s="12">
        <v>0</v>
      </c>
      <c r="LXO4" s="12">
        <v>0</v>
      </c>
      <c r="LXP4" s="12">
        <v>0</v>
      </c>
      <c r="LXQ4" s="12">
        <v>0</v>
      </c>
      <c r="LXR4" s="12">
        <v>0</v>
      </c>
      <c r="LXS4" s="12">
        <v>0</v>
      </c>
      <c r="LXT4" s="12">
        <v>0</v>
      </c>
      <c r="LXU4" s="12">
        <v>0</v>
      </c>
      <c r="LXV4" s="12">
        <v>0</v>
      </c>
      <c r="LXW4" s="12">
        <v>0</v>
      </c>
      <c r="LXX4" s="12">
        <v>0</v>
      </c>
      <c r="LXY4" s="12">
        <v>0</v>
      </c>
      <c r="LXZ4" s="12">
        <v>0</v>
      </c>
      <c r="LYA4" s="12">
        <v>0</v>
      </c>
      <c r="LYB4" s="12">
        <v>0</v>
      </c>
      <c r="LYC4" s="12">
        <v>0</v>
      </c>
      <c r="LYD4" s="12">
        <v>0</v>
      </c>
      <c r="LYE4" s="12">
        <v>0</v>
      </c>
      <c r="LYF4" s="12">
        <v>0</v>
      </c>
      <c r="LYG4" s="12">
        <v>0</v>
      </c>
      <c r="LYH4" s="12">
        <v>0</v>
      </c>
      <c r="LYI4" s="12">
        <v>0</v>
      </c>
      <c r="LYJ4" s="12">
        <v>0</v>
      </c>
      <c r="LYK4" s="12">
        <v>0</v>
      </c>
      <c r="LYL4" s="12">
        <v>0</v>
      </c>
      <c r="LYM4" s="12">
        <v>0</v>
      </c>
      <c r="LYN4" s="12">
        <v>0</v>
      </c>
      <c r="LYO4" s="12">
        <v>0</v>
      </c>
      <c r="LYP4" s="12">
        <v>0</v>
      </c>
      <c r="LYQ4" s="12">
        <v>0</v>
      </c>
      <c r="LYR4" s="12">
        <v>0</v>
      </c>
      <c r="LYS4" s="12">
        <v>0</v>
      </c>
      <c r="LYT4" s="12">
        <v>0</v>
      </c>
      <c r="LYU4" s="12">
        <v>0</v>
      </c>
      <c r="LYV4" s="12">
        <v>0</v>
      </c>
      <c r="LYW4" s="12">
        <v>0</v>
      </c>
      <c r="LYX4" s="12">
        <v>0</v>
      </c>
      <c r="LYY4" s="12">
        <v>0</v>
      </c>
      <c r="LYZ4" s="12">
        <v>0</v>
      </c>
      <c r="LZA4" s="12">
        <v>0</v>
      </c>
      <c r="LZB4" s="12">
        <v>0</v>
      </c>
      <c r="LZC4" s="12">
        <v>0</v>
      </c>
      <c r="LZD4" s="12">
        <v>0</v>
      </c>
      <c r="LZE4" s="12">
        <v>0</v>
      </c>
      <c r="LZF4" s="12">
        <v>0</v>
      </c>
      <c r="LZG4" s="12">
        <v>0</v>
      </c>
      <c r="LZH4" s="12">
        <v>0</v>
      </c>
      <c r="LZI4" s="12">
        <v>0</v>
      </c>
      <c r="LZJ4" s="12">
        <v>0</v>
      </c>
      <c r="LZK4" s="12">
        <v>0</v>
      </c>
      <c r="LZL4" s="12">
        <v>0</v>
      </c>
      <c r="LZM4" s="12">
        <v>0</v>
      </c>
      <c r="LZN4" s="12">
        <v>0</v>
      </c>
      <c r="LZO4" s="12">
        <v>0</v>
      </c>
      <c r="LZP4" s="12">
        <v>0</v>
      </c>
      <c r="LZQ4" s="12">
        <v>0</v>
      </c>
      <c r="LZR4" s="12">
        <v>0</v>
      </c>
      <c r="LZS4" s="12">
        <v>0</v>
      </c>
      <c r="LZT4" s="12">
        <v>0</v>
      </c>
      <c r="LZU4" s="12">
        <v>0</v>
      </c>
      <c r="LZV4" s="12">
        <v>0</v>
      </c>
      <c r="LZW4" s="12">
        <v>0</v>
      </c>
      <c r="LZX4" s="12">
        <v>0</v>
      </c>
      <c r="LZY4" s="12">
        <v>0</v>
      </c>
      <c r="LZZ4" s="12">
        <v>0</v>
      </c>
      <c r="MAA4" s="12">
        <v>0</v>
      </c>
      <c r="MAB4" s="12">
        <v>0</v>
      </c>
      <c r="MAC4" s="12">
        <v>0</v>
      </c>
      <c r="MAD4" s="12">
        <v>0</v>
      </c>
      <c r="MAE4" s="12">
        <v>0</v>
      </c>
      <c r="MAF4" s="12">
        <v>0</v>
      </c>
      <c r="MAG4" s="12">
        <v>0</v>
      </c>
      <c r="MAH4" s="12">
        <v>0</v>
      </c>
      <c r="MAI4" s="12">
        <v>0</v>
      </c>
      <c r="MAJ4" s="12">
        <v>0</v>
      </c>
      <c r="MAK4" s="12">
        <v>0</v>
      </c>
      <c r="MAL4" s="12">
        <v>0</v>
      </c>
      <c r="MAM4" s="12">
        <v>0</v>
      </c>
      <c r="MAN4" s="12">
        <v>0</v>
      </c>
      <c r="MAO4" s="12">
        <v>0</v>
      </c>
      <c r="MAP4" s="12">
        <v>0</v>
      </c>
      <c r="MAQ4" s="12">
        <v>0</v>
      </c>
      <c r="MAR4" s="12">
        <v>0</v>
      </c>
      <c r="MAS4" s="12">
        <v>0</v>
      </c>
      <c r="MAT4" s="12">
        <v>0</v>
      </c>
      <c r="MAU4" s="12">
        <v>0</v>
      </c>
      <c r="MAV4" s="12">
        <v>0</v>
      </c>
      <c r="MAW4" s="12">
        <v>0</v>
      </c>
      <c r="MAX4" s="12">
        <v>0</v>
      </c>
      <c r="MAY4" s="12">
        <v>0</v>
      </c>
      <c r="MAZ4" s="12">
        <v>0</v>
      </c>
      <c r="MBA4" s="12">
        <v>0</v>
      </c>
      <c r="MBB4" s="12">
        <v>0</v>
      </c>
      <c r="MBC4" s="12">
        <v>0</v>
      </c>
      <c r="MBD4" s="12">
        <v>0</v>
      </c>
      <c r="MBE4" s="12">
        <v>0</v>
      </c>
      <c r="MBF4" s="12">
        <v>0</v>
      </c>
      <c r="MBG4" s="12">
        <v>0</v>
      </c>
      <c r="MBH4" s="12">
        <v>0</v>
      </c>
      <c r="MBI4" s="12">
        <v>0</v>
      </c>
      <c r="MBJ4" s="12">
        <v>0</v>
      </c>
      <c r="MBK4" s="12">
        <v>0</v>
      </c>
      <c r="MBL4" s="12">
        <v>0</v>
      </c>
      <c r="MBM4" s="12">
        <v>0</v>
      </c>
      <c r="MBN4" s="12">
        <v>0</v>
      </c>
      <c r="MBO4" s="12">
        <v>0</v>
      </c>
      <c r="MBP4" s="12">
        <v>0</v>
      </c>
      <c r="MBQ4" s="12">
        <v>0</v>
      </c>
      <c r="MBR4" s="12">
        <v>0</v>
      </c>
      <c r="MBS4" s="12">
        <v>0</v>
      </c>
      <c r="MBT4" s="12">
        <v>0</v>
      </c>
      <c r="MBU4" s="12">
        <v>0</v>
      </c>
      <c r="MBV4" s="12">
        <v>0</v>
      </c>
      <c r="MBW4" s="12">
        <v>0</v>
      </c>
      <c r="MBX4" s="12">
        <v>0</v>
      </c>
      <c r="MBY4" s="12">
        <v>0</v>
      </c>
      <c r="MBZ4" s="12">
        <v>0</v>
      </c>
      <c r="MCA4" s="12">
        <v>0</v>
      </c>
      <c r="MCB4" s="12">
        <v>0</v>
      </c>
      <c r="MCC4" s="12">
        <v>0</v>
      </c>
      <c r="MCD4" s="12">
        <v>0</v>
      </c>
      <c r="MCE4" s="12">
        <v>0</v>
      </c>
      <c r="MCF4" s="12">
        <v>0</v>
      </c>
      <c r="MCG4" s="12">
        <v>0</v>
      </c>
      <c r="MCH4" s="12">
        <v>0</v>
      </c>
      <c r="MCI4" s="12">
        <v>0</v>
      </c>
      <c r="MCJ4" s="12">
        <v>0</v>
      </c>
      <c r="MCK4" s="12">
        <v>0</v>
      </c>
      <c r="MCL4" s="12">
        <v>0</v>
      </c>
      <c r="MCM4" s="12">
        <v>0</v>
      </c>
      <c r="MCN4" s="12">
        <v>0</v>
      </c>
      <c r="MCO4" s="12">
        <v>0</v>
      </c>
      <c r="MCP4" s="12">
        <v>0</v>
      </c>
      <c r="MCQ4" s="12">
        <v>0</v>
      </c>
      <c r="MCR4" s="12">
        <v>0</v>
      </c>
      <c r="MCS4" s="12">
        <v>0</v>
      </c>
      <c r="MCT4" s="12">
        <v>0</v>
      </c>
      <c r="MCU4" s="12">
        <v>0</v>
      </c>
      <c r="MCV4" s="12">
        <v>0</v>
      </c>
      <c r="MCW4" s="12">
        <v>0</v>
      </c>
      <c r="MCX4" s="12">
        <v>0</v>
      </c>
      <c r="MCY4" s="12">
        <v>0</v>
      </c>
      <c r="MCZ4" s="12">
        <v>0</v>
      </c>
      <c r="MDA4" s="12">
        <v>0</v>
      </c>
      <c r="MDB4" s="12">
        <v>0</v>
      </c>
      <c r="MDC4" s="12">
        <v>0</v>
      </c>
      <c r="MDD4" s="12">
        <v>0</v>
      </c>
      <c r="MDE4" s="12">
        <v>0</v>
      </c>
      <c r="MDF4" s="12">
        <v>0</v>
      </c>
      <c r="MDG4" s="12">
        <v>0</v>
      </c>
      <c r="MDH4" s="12">
        <v>0</v>
      </c>
      <c r="MDI4" s="12">
        <v>0</v>
      </c>
      <c r="MDJ4" s="12">
        <v>0</v>
      </c>
      <c r="MDK4" s="12">
        <v>0</v>
      </c>
      <c r="MDL4" s="12">
        <v>0</v>
      </c>
      <c r="MDM4" s="12">
        <v>0</v>
      </c>
      <c r="MDN4" s="12">
        <v>0</v>
      </c>
      <c r="MDO4" s="12">
        <v>0</v>
      </c>
      <c r="MDP4" s="12">
        <v>0</v>
      </c>
      <c r="MDQ4" s="12">
        <v>0</v>
      </c>
      <c r="MDR4" s="12">
        <v>0</v>
      </c>
      <c r="MDS4" s="12">
        <v>0</v>
      </c>
      <c r="MDT4" s="12">
        <v>0</v>
      </c>
      <c r="MDU4" s="12">
        <v>0</v>
      </c>
      <c r="MDV4" s="12">
        <v>0</v>
      </c>
      <c r="MDW4" s="12">
        <v>0</v>
      </c>
      <c r="MDX4" s="12">
        <v>0</v>
      </c>
      <c r="MDY4" s="12">
        <v>0</v>
      </c>
      <c r="MDZ4" s="12">
        <v>0</v>
      </c>
      <c r="MEA4" s="12">
        <v>0</v>
      </c>
      <c r="MEB4" s="12">
        <v>0</v>
      </c>
      <c r="MEC4" s="12">
        <v>0</v>
      </c>
      <c r="MED4" s="12">
        <v>0</v>
      </c>
      <c r="MEE4" s="12">
        <v>0</v>
      </c>
      <c r="MEF4" s="12">
        <v>0</v>
      </c>
      <c r="MEG4" s="12">
        <v>0</v>
      </c>
      <c r="MEH4" s="12">
        <v>0</v>
      </c>
      <c r="MEI4" s="12">
        <v>0</v>
      </c>
      <c r="MEJ4" s="12">
        <v>0</v>
      </c>
      <c r="MEK4" s="12">
        <v>0</v>
      </c>
      <c r="MEL4" s="12">
        <v>0</v>
      </c>
      <c r="MEM4" s="12">
        <v>0</v>
      </c>
      <c r="MEN4" s="12">
        <v>0</v>
      </c>
      <c r="MEO4" s="12">
        <v>0</v>
      </c>
      <c r="MEP4" s="12">
        <v>0</v>
      </c>
      <c r="MEQ4" s="12">
        <v>0</v>
      </c>
      <c r="MER4" s="12">
        <v>0</v>
      </c>
      <c r="MES4" s="12">
        <v>0</v>
      </c>
      <c r="MET4" s="12">
        <v>0</v>
      </c>
      <c r="MEU4" s="12">
        <v>0</v>
      </c>
      <c r="MEV4" s="12">
        <v>0</v>
      </c>
      <c r="MEW4" s="12">
        <v>0</v>
      </c>
      <c r="MEX4" s="12">
        <v>0</v>
      </c>
      <c r="MEY4" s="12">
        <v>0</v>
      </c>
      <c r="MEZ4" s="12">
        <v>0</v>
      </c>
      <c r="MFA4" s="12">
        <v>0</v>
      </c>
      <c r="MFB4" s="12">
        <v>0</v>
      </c>
      <c r="MFC4" s="12">
        <v>0</v>
      </c>
      <c r="MFD4" s="12">
        <v>0</v>
      </c>
      <c r="MFE4" s="12">
        <v>0</v>
      </c>
      <c r="MFF4" s="12">
        <v>0</v>
      </c>
      <c r="MFG4" s="12">
        <v>0</v>
      </c>
      <c r="MFH4" s="12">
        <v>0</v>
      </c>
      <c r="MFI4" s="12">
        <v>0</v>
      </c>
      <c r="MFJ4" s="12">
        <v>0</v>
      </c>
      <c r="MFK4" s="12">
        <v>0</v>
      </c>
      <c r="MFL4" s="12">
        <v>0</v>
      </c>
      <c r="MFM4" s="12">
        <v>0</v>
      </c>
      <c r="MFN4" s="12">
        <v>0</v>
      </c>
      <c r="MFO4" s="12">
        <v>0</v>
      </c>
      <c r="MFP4" s="12">
        <v>0</v>
      </c>
      <c r="MFQ4" s="12">
        <v>0</v>
      </c>
      <c r="MFR4" s="12">
        <v>0</v>
      </c>
      <c r="MFS4" s="12">
        <v>0</v>
      </c>
      <c r="MFT4" s="12">
        <v>0</v>
      </c>
      <c r="MFU4" s="12">
        <v>0</v>
      </c>
      <c r="MFV4" s="12">
        <v>0</v>
      </c>
      <c r="MFW4" s="12">
        <v>0</v>
      </c>
      <c r="MFX4" s="12">
        <v>0</v>
      </c>
      <c r="MFY4" s="12">
        <v>0</v>
      </c>
      <c r="MFZ4" s="12">
        <v>0</v>
      </c>
      <c r="MGA4" s="12">
        <v>0</v>
      </c>
      <c r="MGB4" s="12">
        <v>0</v>
      </c>
      <c r="MGC4" s="12">
        <v>0</v>
      </c>
      <c r="MGD4" s="12">
        <v>0</v>
      </c>
      <c r="MGE4" s="12">
        <v>0</v>
      </c>
      <c r="MGF4" s="12">
        <v>0</v>
      </c>
      <c r="MGG4" s="12">
        <v>0</v>
      </c>
      <c r="MGH4" s="12">
        <v>0</v>
      </c>
      <c r="MGI4" s="12">
        <v>0</v>
      </c>
      <c r="MGJ4" s="12">
        <v>0</v>
      </c>
      <c r="MGK4" s="12">
        <v>0</v>
      </c>
      <c r="MGL4" s="12">
        <v>0</v>
      </c>
      <c r="MGM4" s="12">
        <v>0</v>
      </c>
      <c r="MGN4" s="12">
        <v>0</v>
      </c>
      <c r="MGO4" s="12">
        <v>0</v>
      </c>
      <c r="MGP4" s="12">
        <v>0</v>
      </c>
      <c r="MGQ4" s="12">
        <v>0</v>
      </c>
      <c r="MGR4" s="12">
        <v>0</v>
      </c>
      <c r="MGS4" s="12">
        <v>0</v>
      </c>
      <c r="MGT4" s="12">
        <v>0</v>
      </c>
      <c r="MGU4" s="12">
        <v>0</v>
      </c>
      <c r="MGV4" s="12">
        <v>0</v>
      </c>
      <c r="MGW4" s="12">
        <v>0</v>
      </c>
      <c r="MGX4" s="12">
        <v>0</v>
      </c>
      <c r="MGY4" s="12">
        <v>0</v>
      </c>
      <c r="MGZ4" s="12">
        <v>0</v>
      </c>
      <c r="MHA4" s="12">
        <v>0</v>
      </c>
      <c r="MHB4" s="12">
        <v>0</v>
      </c>
      <c r="MHC4" s="12">
        <v>0</v>
      </c>
      <c r="MHD4" s="12">
        <v>0</v>
      </c>
      <c r="MHE4" s="12">
        <v>0</v>
      </c>
      <c r="MHF4" s="12">
        <v>0</v>
      </c>
      <c r="MHG4" s="12">
        <v>0</v>
      </c>
      <c r="MHH4" s="12">
        <v>0</v>
      </c>
      <c r="MHI4" s="12">
        <v>0</v>
      </c>
      <c r="MHJ4" s="12">
        <v>0</v>
      </c>
      <c r="MHK4" s="12">
        <v>0</v>
      </c>
      <c r="MHL4" s="12">
        <v>0</v>
      </c>
      <c r="MHM4" s="12">
        <v>0</v>
      </c>
      <c r="MHN4" s="12">
        <v>0</v>
      </c>
      <c r="MHO4" s="12">
        <v>0</v>
      </c>
      <c r="MHP4" s="12">
        <v>0</v>
      </c>
      <c r="MHQ4" s="12">
        <v>0</v>
      </c>
      <c r="MHR4" s="12">
        <v>0</v>
      </c>
      <c r="MHS4" s="12">
        <v>0</v>
      </c>
      <c r="MHT4" s="12">
        <v>0</v>
      </c>
      <c r="MHU4" s="12">
        <v>0</v>
      </c>
      <c r="MHV4" s="12">
        <v>0</v>
      </c>
      <c r="MHW4" s="12">
        <v>0</v>
      </c>
      <c r="MHX4" s="12">
        <v>0</v>
      </c>
      <c r="MHY4" s="12">
        <v>0</v>
      </c>
      <c r="MHZ4" s="12">
        <v>0</v>
      </c>
      <c r="MIA4" s="12">
        <v>0</v>
      </c>
      <c r="MIB4" s="12">
        <v>0</v>
      </c>
      <c r="MIC4" s="12">
        <v>0</v>
      </c>
      <c r="MID4" s="12">
        <v>0</v>
      </c>
      <c r="MIE4" s="12">
        <v>0</v>
      </c>
      <c r="MIF4" s="12">
        <v>0</v>
      </c>
      <c r="MIG4" s="12">
        <v>0</v>
      </c>
      <c r="MIH4" s="12">
        <v>0</v>
      </c>
      <c r="MII4" s="12">
        <v>0</v>
      </c>
      <c r="MIJ4" s="12">
        <v>0</v>
      </c>
      <c r="MIK4" s="12">
        <v>0</v>
      </c>
      <c r="MIL4" s="12">
        <v>0</v>
      </c>
      <c r="MIM4" s="12">
        <v>0</v>
      </c>
      <c r="MIN4" s="12">
        <v>0</v>
      </c>
      <c r="MIO4" s="12">
        <v>0</v>
      </c>
      <c r="MIP4" s="12">
        <v>0</v>
      </c>
      <c r="MIQ4" s="12">
        <v>0</v>
      </c>
      <c r="MIR4" s="12">
        <v>0</v>
      </c>
      <c r="MIS4" s="12">
        <v>0</v>
      </c>
      <c r="MIT4" s="12">
        <v>0</v>
      </c>
      <c r="MIU4" s="12">
        <v>0</v>
      </c>
      <c r="MIV4" s="12">
        <v>0</v>
      </c>
      <c r="MIW4" s="12">
        <v>0</v>
      </c>
      <c r="MIX4" s="12">
        <v>0</v>
      </c>
      <c r="MIY4" s="12">
        <v>0</v>
      </c>
      <c r="MIZ4" s="12">
        <v>0</v>
      </c>
      <c r="MJA4" s="12">
        <v>0</v>
      </c>
      <c r="MJB4" s="12">
        <v>0</v>
      </c>
      <c r="MJC4" s="12">
        <v>0</v>
      </c>
      <c r="MJD4" s="12">
        <v>0</v>
      </c>
      <c r="MJE4" s="12">
        <v>0</v>
      </c>
      <c r="MJF4" s="12">
        <v>0</v>
      </c>
      <c r="MJG4" s="12">
        <v>0</v>
      </c>
      <c r="MJH4" s="12">
        <v>0</v>
      </c>
      <c r="MJI4" s="12">
        <v>0</v>
      </c>
      <c r="MJJ4" s="12">
        <v>0</v>
      </c>
      <c r="MJK4" s="12">
        <v>0</v>
      </c>
      <c r="MJL4" s="12">
        <v>0</v>
      </c>
      <c r="MJM4" s="12">
        <v>0</v>
      </c>
      <c r="MJN4" s="12">
        <v>0</v>
      </c>
      <c r="MJO4" s="12">
        <v>0</v>
      </c>
      <c r="MJP4" s="12">
        <v>0</v>
      </c>
      <c r="MJQ4" s="12">
        <v>0</v>
      </c>
      <c r="MJR4" s="12">
        <v>0</v>
      </c>
      <c r="MJS4" s="12">
        <v>0</v>
      </c>
      <c r="MJT4" s="12">
        <v>0</v>
      </c>
      <c r="MJU4" s="12">
        <v>0</v>
      </c>
      <c r="MJV4" s="12">
        <v>0</v>
      </c>
      <c r="MJW4" s="12">
        <v>0</v>
      </c>
      <c r="MJX4" s="12">
        <v>0</v>
      </c>
      <c r="MJY4" s="12">
        <v>0</v>
      </c>
      <c r="MJZ4" s="12">
        <v>0</v>
      </c>
      <c r="MKA4" s="12">
        <v>0</v>
      </c>
      <c r="MKB4" s="12">
        <v>0</v>
      </c>
      <c r="MKC4" s="12">
        <v>0</v>
      </c>
      <c r="MKD4" s="12">
        <v>0</v>
      </c>
      <c r="MKE4" s="12">
        <v>0</v>
      </c>
      <c r="MKF4" s="12">
        <v>0</v>
      </c>
      <c r="MKG4" s="12">
        <v>0</v>
      </c>
      <c r="MKH4" s="12">
        <v>0</v>
      </c>
      <c r="MKI4" s="12">
        <v>0</v>
      </c>
      <c r="MKJ4" s="12">
        <v>0</v>
      </c>
      <c r="MKK4" s="12">
        <v>0</v>
      </c>
      <c r="MKL4" s="12">
        <v>0</v>
      </c>
      <c r="MKM4" s="12">
        <v>0</v>
      </c>
      <c r="MKN4" s="12">
        <v>0</v>
      </c>
      <c r="MKO4" s="12">
        <v>0</v>
      </c>
      <c r="MKP4" s="12">
        <v>0</v>
      </c>
      <c r="MKQ4" s="12">
        <v>0</v>
      </c>
      <c r="MKR4" s="12">
        <v>0</v>
      </c>
      <c r="MKS4" s="12">
        <v>0</v>
      </c>
      <c r="MKT4" s="12">
        <v>0</v>
      </c>
      <c r="MKU4" s="12">
        <v>0</v>
      </c>
      <c r="MKV4" s="12">
        <v>0</v>
      </c>
      <c r="MKW4" s="12">
        <v>0</v>
      </c>
      <c r="MKX4" s="12">
        <v>0</v>
      </c>
      <c r="MKY4" s="12">
        <v>0</v>
      </c>
      <c r="MKZ4" s="12">
        <v>0</v>
      </c>
      <c r="MLA4" s="12">
        <v>0</v>
      </c>
      <c r="MLB4" s="12">
        <v>0</v>
      </c>
      <c r="MLC4" s="12">
        <v>0</v>
      </c>
      <c r="MLD4" s="12">
        <v>0</v>
      </c>
      <c r="MLE4" s="12">
        <v>0</v>
      </c>
      <c r="MLF4" s="12">
        <v>0</v>
      </c>
      <c r="MLG4" s="12">
        <v>0</v>
      </c>
      <c r="MLH4" s="12">
        <v>0</v>
      </c>
      <c r="MLI4" s="12">
        <v>0</v>
      </c>
      <c r="MLJ4" s="12">
        <v>0</v>
      </c>
      <c r="MLK4" s="12">
        <v>0</v>
      </c>
      <c r="MLL4" s="12">
        <v>0</v>
      </c>
      <c r="MLM4" s="12">
        <v>0</v>
      </c>
      <c r="MLN4" s="12">
        <v>0</v>
      </c>
      <c r="MLO4" s="12">
        <v>0</v>
      </c>
      <c r="MLP4" s="12">
        <v>0</v>
      </c>
      <c r="MLQ4" s="12">
        <v>0</v>
      </c>
      <c r="MLR4" s="12">
        <v>0</v>
      </c>
      <c r="MLS4" s="12">
        <v>0</v>
      </c>
      <c r="MLT4" s="12">
        <v>0</v>
      </c>
      <c r="MLU4" s="12">
        <v>0</v>
      </c>
      <c r="MLV4" s="12">
        <v>0</v>
      </c>
      <c r="MLW4" s="12">
        <v>0</v>
      </c>
      <c r="MLX4" s="12">
        <v>0</v>
      </c>
      <c r="MLY4" s="12">
        <v>0</v>
      </c>
      <c r="MLZ4" s="12">
        <v>0</v>
      </c>
      <c r="MMA4" s="12">
        <v>0</v>
      </c>
      <c r="MMB4" s="12">
        <v>0</v>
      </c>
      <c r="MMC4" s="12">
        <v>0</v>
      </c>
      <c r="MMD4" s="12">
        <v>0</v>
      </c>
      <c r="MME4" s="12">
        <v>0</v>
      </c>
      <c r="MMF4" s="12">
        <v>0</v>
      </c>
      <c r="MMG4" s="12">
        <v>0</v>
      </c>
      <c r="MMH4" s="12">
        <v>0</v>
      </c>
      <c r="MMI4" s="12">
        <v>0</v>
      </c>
      <c r="MMJ4" s="12">
        <v>0</v>
      </c>
      <c r="MMK4" s="12">
        <v>0</v>
      </c>
      <c r="MML4" s="12">
        <v>0</v>
      </c>
      <c r="MMM4" s="12">
        <v>0</v>
      </c>
      <c r="MMN4" s="12">
        <v>0</v>
      </c>
      <c r="MMO4" s="12">
        <v>0</v>
      </c>
      <c r="MMP4" s="12">
        <v>0</v>
      </c>
      <c r="MMQ4" s="12">
        <v>0</v>
      </c>
      <c r="MMR4" s="12">
        <v>0</v>
      </c>
      <c r="MMS4" s="12">
        <v>0</v>
      </c>
      <c r="MMT4" s="12">
        <v>0</v>
      </c>
      <c r="MMU4" s="12">
        <v>0</v>
      </c>
      <c r="MMV4" s="12">
        <v>0</v>
      </c>
      <c r="MMW4" s="12">
        <v>0</v>
      </c>
      <c r="MMX4" s="12">
        <v>0</v>
      </c>
      <c r="MMY4" s="12">
        <v>0</v>
      </c>
      <c r="MMZ4" s="12">
        <v>0</v>
      </c>
      <c r="MNA4" s="12">
        <v>0</v>
      </c>
      <c r="MNB4" s="12">
        <v>0</v>
      </c>
      <c r="MNC4" s="12">
        <v>0</v>
      </c>
      <c r="MND4" s="12">
        <v>0</v>
      </c>
      <c r="MNE4" s="12">
        <v>0</v>
      </c>
      <c r="MNF4" s="12">
        <v>0</v>
      </c>
      <c r="MNG4" s="12">
        <v>0</v>
      </c>
      <c r="MNH4" s="12">
        <v>0</v>
      </c>
      <c r="MNI4" s="12">
        <v>0</v>
      </c>
      <c r="MNJ4" s="12">
        <v>0</v>
      </c>
      <c r="MNK4" s="12">
        <v>0</v>
      </c>
      <c r="MNL4" s="12">
        <v>0</v>
      </c>
      <c r="MNM4" s="12">
        <v>0</v>
      </c>
      <c r="MNN4" s="12">
        <v>0</v>
      </c>
      <c r="MNO4" s="12">
        <v>0</v>
      </c>
      <c r="MNP4" s="12">
        <v>0</v>
      </c>
      <c r="MNQ4" s="12">
        <v>0</v>
      </c>
      <c r="MNR4" s="12">
        <v>0</v>
      </c>
      <c r="MNS4" s="12">
        <v>0</v>
      </c>
      <c r="MNT4" s="12">
        <v>0</v>
      </c>
      <c r="MNU4" s="12">
        <v>0</v>
      </c>
      <c r="MNV4" s="12">
        <v>0</v>
      </c>
      <c r="MNW4" s="12">
        <v>0</v>
      </c>
      <c r="MNX4" s="12">
        <v>0</v>
      </c>
      <c r="MNY4" s="12">
        <v>0</v>
      </c>
      <c r="MNZ4" s="12">
        <v>0</v>
      </c>
      <c r="MOA4" s="12">
        <v>0</v>
      </c>
      <c r="MOB4" s="12">
        <v>0</v>
      </c>
      <c r="MOC4" s="12">
        <v>0</v>
      </c>
      <c r="MOD4" s="12">
        <v>0</v>
      </c>
      <c r="MOE4" s="12">
        <v>0</v>
      </c>
      <c r="MOF4" s="12">
        <v>0</v>
      </c>
      <c r="MOG4" s="12">
        <v>0</v>
      </c>
      <c r="MOH4" s="12">
        <v>0</v>
      </c>
      <c r="MOI4" s="12">
        <v>0</v>
      </c>
      <c r="MOJ4" s="12">
        <v>0</v>
      </c>
      <c r="MOK4" s="12">
        <v>0</v>
      </c>
      <c r="MOL4" s="12">
        <v>0</v>
      </c>
      <c r="MOM4" s="12">
        <v>0</v>
      </c>
      <c r="MON4" s="12">
        <v>0</v>
      </c>
      <c r="MOO4" s="12">
        <v>0</v>
      </c>
      <c r="MOP4" s="12">
        <v>0</v>
      </c>
      <c r="MOQ4" s="12">
        <v>0</v>
      </c>
      <c r="MOR4" s="12">
        <v>0</v>
      </c>
      <c r="MOS4" s="12">
        <v>0</v>
      </c>
      <c r="MOT4" s="12">
        <v>0</v>
      </c>
      <c r="MOU4" s="12">
        <v>0</v>
      </c>
      <c r="MOV4" s="12">
        <v>0</v>
      </c>
      <c r="MOW4" s="12">
        <v>0</v>
      </c>
      <c r="MOX4" s="12">
        <v>0</v>
      </c>
      <c r="MOY4" s="12">
        <v>0</v>
      </c>
      <c r="MOZ4" s="12">
        <v>0</v>
      </c>
      <c r="MPA4" s="12">
        <v>0</v>
      </c>
      <c r="MPB4" s="12">
        <v>0</v>
      </c>
      <c r="MPC4" s="12">
        <v>0</v>
      </c>
      <c r="MPD4" s="12">
        <v>0</v>
      </c>
      <c r="MPE4" s="12">
        <v>0</v>
      </c>
      <c r="MPF4" s="12">
        <v>0</v>
      </c>
      <c r="MPG4" s="12">
        <v>0</v>
      </c>
      <c r="MPH4" s="12">
        <v>0</v>
      </c>
      <c r="MPI4" s="12">
        <v>0</v>
      </c>
      <c r="MPJ4" s="12">
        <v>0</v>
      </c>
      <c r="MPK4" s="12">
        <v>0</v>
      </c>
      <c r="MPL4" s="12">
        <v>0</v>
      </c>
      <c r="MPM4" s="12">
        <v>0</v>
      </c>
      <c r="MPN4" s="12">
        <v>0</v>
      </c>
      <c r="MPO4" s="12">
        <v>0</v>
      </c>
      <c r="MPP4" s="12">
        <v>0</v>
      </c>
      <c r="MPQ4" s="12">
        <v>0</v>
      </c>
      <c r="MPR4" s="12">
        <v>0</v>
      </c>
      <c r="MPS4" s="12">
        <v>0</v>
      </c>
      <c r="MPT4" s="12">
        <v>0</v>
      </c>
      <c r="MPU4" s="12">
        <v>0</v>
      </c>
      <c r="MPV4" s="12">
        <v>0</v>
      </c>
      <c r="MPW4" s="12">
        <v>0</v>
      </c>
      <c r="MPX4" s="12">
        <v>0</v>
      </c>
      <c r="MPY4" s="12">
        <v>0</v>
      </c>
      <c r="MPZ4" s="12">
        <v>0</v>
      </c>
      <c r="MQA4" s="12">
        <v>0</v>
      </c>
      <c r="MQB4" s="12">
        <v>0</v>
      </c>
      <c r="MQC4" s="12">
        <v>0</v>
      </c>
      <c r="MQD4" s="12">
        <v>0</v>
      </c>
      <c r="MQE4" s="12">
        <v>0</v>
      </c>
      <c r="MQF4" s="12">
        <v>0</v>
      </c>
      <c r="MQG4" s="12">
        <v>0</v>
      </c>
      <c r="MQH4" s="12">
        <v>0</v>
      </c>
      <c r="MQI4" s="12">
        <v>0</v>
      </c>
      <c r="MQJ4" s="12">
        <v>0</v>
      </c>
      <c r="MQK4" s="12">
        <v>0</v>
      </c>
      <c r="MQL4" s="12">
        <v>0</v>
      </c>
      <c r="MQM4" s="12">
        <v>0</v>
      </c>
      <c r="MQN4" s="12">
        <v>0</v>
      </c>
      <c r="MQO4" s="12">
        <v>0</v>
      </c>
      <c r="MQP4" s="12">
        <v>0</v>
      </c>
      <c r="MQQ4" s="12">
        <v>0</v>
      </c>
      <c r="MQR4" s="12">
        <v>0</v>
      </c>
      <c r="MQS4" s="12">
        <v>0</v>
      </c>
      <c r="MQT4" s="12">
        <v>0</v>
      </c>
      <c r="MQU4" s="12">
        <v>0</v>
      </c>
      <c r="MQV4" s="12">
        <v>0</v>
      </c>
      <c r="MQW4" s="12">
        <v>0</v>
      </c>
      <c r="MQX4" s="12">
        <v>0</v>
      </c>
      <c r="MQY4" s="12">
        <v>0</v>
      </c>
      <c r="MQZ4" s="12">
        <v>0</v>
      </c>
      <c r="MRA4" s="12">
        <v>0</v>
      </c>
      <c r="MRB4" s="12">
        <v>0</v>
      </c>
      <c r="MRC4" s="12">
        <v>0</v>
      </c>
      <c r="MRD4" s="12">
        <v>0</v>
      </c>
      <c r="MRE4" s="12">
        <v>0</v>
      </c>
      <c r="MRF4" s="12">
        <v>0</v>
      </c>
      <c r="MRG4" s="12">
        <v>0</v>
      </c>
      <c r="MRH4" s="12">
        <v>0</v>
      </c>
      <c r="MRI4" s="12">
        <v>0</v>
      </c>
      <c r="MRJ4" s="12">
        <v>0</v>
      </c>
      <c r="MRK4" s="12">
        <v>0</v>
      </c>
      <c r="MRL4" s="12">
        <v>0</v>
      </c>
      <c r="MRM4" s="12">
        <v>0</v>
      </c>
      <c r="MRN4" s="12">
        <v>0</v>
      </c>
      <c r="MRO4" s="12">
        <v>0</v>
      </c>
      <c r="MRP4" s="12">
        <v>0</v>
      </c>
      <c r="MRQ4" s="12">
        <v>0</v>
      </c>
      <c r="MRR4" s="12">
        <v>0</v>
      </c>
      <c r="MRS4" s="12">
        <v>0</v>
      </c>
      <c r="MRT4" s="12">
        <v>0</v>
      </c>
      <c r="MRU4" s="12">
        <v>0</v>
      </c>
      <c r="MRV4" s="12">
        <v>0</v>
      </c>
      <c r="MRW4" s="12">
        <v>0</v>
      </c>
      <c r="MRX4" s="12">
        <v>0</v>
      </c>
      <c r="MRY4" s="12">
        <v>0</v>
      </c>
      <c r="MRZ4" s="12">
        <v>0</v>
      </c>
      <c r="MSA4" s="12">
        <v>0</v>
      </c>
      <c r="MSB4" s="12">
        <v>0</v>
      </c>
      <c r="MSC4" s="12">
        <v>0</v>
      </c>
      <c r="MSD4" s="12">
        <v>0</v>
      </c>
      <c r="MSE4" s="12">
        <v>0</v>
      </c>
      <c r="MSF4" s="12">
        <v>0</v>
      </c>
      <c r="MSG4" s="12">
        <v>0</v>
      </c>
      <c r="MSH4" s="12">
        <v>0</v>
      </c>
      <c r="MSI4" s="12">
        <v>0</v>
      </c>
      <c r="MSJ4" s="12">
        <v>0</v>
      </c>
      <c r="MSK4" s="12">
        <v>0</v>
      </c>
      <c r="MSL4" s="12">
        <v>0</v>
      </c>
      <c r="MSM4" s="12">
        <v>0</v>
      </c>
      <c r="MSN4" s="12">
        <v>0</v>
      </c>
      <c r="MSO4" s="12">
        <v>0</v>
      </c>
      <c r="MSP4" s="12">
        <v>0</v>
      </c>
      <c r="MSQ4" s="12">
        <v>0</v>
      </c>
      <c r="MSR4" s="12">
        <v>0</v>
      </c>
      <c r="MSS4" s="12">
        <v>0</v>
      </c>
      <c r="MST4" s="12">
        <v>0</v>
      </c>
      <c r="MSU4" s="12">
        <v>0</v>
      </c>
      <c r="MSV4" s="12">
        <v>0</v>
      </c>
      <c r="MSW4" s="12">
        <v>0</v>
      </c>
      <c r="MSX4" s="12">
        <v>0</v>
      </c>
      <c r="MSY4" s="12">
        <v>0</v>
      </c>
      <c r="MSZ4" s="12">
        <v>0</v>
      </c>
      <c r="MTA4" s="12">
        <v>0</v>
      </c>
      <c r="MTB4" s="12">
        <v>0</v>
      </c>
      <c r="MTC4" s="12">
        <v>0</v>
      </c>
      <c r="MTD4" s="12">
        <v>0</v>
      </c>
      <c r="MTE4" s="12">
        <v>0</v>
      </c>
      <c r="MTF4" s="12">
        <v>0</v>
      </c>
      <c r="MTG4" s="12">
        <v>0</v>
      </c>
      <c r="MTH4" s="12">
        <v>0</v>
      </c>
      <c r="MTI4" s="12">
        <v>0</v>
      </c>
      <c r="MTJ4" s="12">
        <v>0</v>
      </c>
      <c r="MTK4" s="12">
        <v>0</v>
      </c>
      <c r="MTL4" s="12">
        <v>0</v>
      </c>
      <c r="MTM4" s="12">
        <v>0</v>
      </c>
      <c r="MTN4" s="12">
        <v>0</v>
      </c>
      <c r="MTO4" s="12">
        <v>0</v>
      </c>
      <c r="MTP4" s="12">
        <v>0</v>
      </c>
      <c r="MTQ4" s="12">
        <v>0</v>
      </c>
      <c r="MTR4" s="12">
        <v>0</v>
      </c>
      <c r="MTS4" s="12">
        <v>0</v>
      </c>
      <c r="MTT4" s="12">
        <v>0</v>
      </c>
      <c r="MTU4" s="12">
        <v>0</v>
      </c>
      <c r="MTV4" s="12">
        <v>0</v>
      </c>
      <c r="MTW4" s="12">
        <v>0</v>
      </c>
      <c r="MTX4" s="12">
        <v>0</v>
      </c>
      <c r="MTY4" s="12">
        <v>0</v>
      </c>
      <c r="MTZ4" s="12">
        <v>0</v>
      </c>
      <c r="MUA4" s="12">
        <v>0</v>
      </c>
      <c r="MUB4" s="12">
        <v>0</v>
      </c>
      <c r="MUC4" s="12">
        <v>0</v>
      </c>
      <c r="MUD4" s="12">
        <v>0</v>
      </c>
      <c r="MUE4" s="12">
        <v>0</v>
      </c>
      <c r="MUF4" s="12">
        <v>0</v>
      </c>
      <c r="MUG4" s="12">
        <v>0</v>
      </c>
      <c r="MUH4" s="12">
        <v>0</v>
      </c>
      <c r="MUI4" s="12">
        <v>0</v>
      </c>
      <c r="MUJ4" s="12">
        <v>0</v>
      </c>
      <c r="MUK4" s="12">
        <v>0</v>
      </c>
      <c r="MUL4" s="12">
        <v>0</v>
      </c>
      <c r="MUM4" s="12">
        <v>0</v>
      </c>
      <c r="MUN4" s="12">
        <v>0</v>
      </c>
      <c r="MUO4" s="12">
        <v>0</v>
      </c>
      <c r="MUP4" s="12">
        <v>0</v>
      </c>
      <c r="MUQ4" s="12">
        <v>0</v>
      </c>
      <c r="MUR4" s="12">
        <v>0</v>
      </c>
      <c r="MUS4" s="12">
        <v>0</v>
      </c>
      <c r="MUT4" s="12">
        <v>0</v>
      </c>
      <c r="MUU4" s="12">
        <v>0</v>
      </c>
      <c r="MUV4" s="12">
        <v>0</v>
      </c>
      <c r="MUW4" s="12">
        <v>0</v>
      </c>
      <c r="MUX4" s="12">
        <v>0</v>
      </c>
      <c r="MUY4" s="12">
        <v>0</v>
      </c>
      <c r="MUZ4" s="12">
        <v>0</v>
      </c>
      <c r="MVA4" s="12">
        <v>0</v>
      </c>
      <c r="MVB4" s="12">
        <v>0</v>
      </c>
      <c r="MVC4" s="12">
        <v>0</v>
      </c>
      <c r="MVD4" s="12">
        <v>0</v>
      </c>
      <c r="MVE4" s="12">
        <v>0</v>
      </c>
      <c r="MVF4" s="12">
        <v>0</v>
      </c>
      <c r="MVG4" s="12">
        <v>0</v>
      </c>
      <c r="MVH4" s="12">
        <v>0</v>
      </c>
      <c r="MVI4" s="12">
        <v>0</v>
      </c>
      <c r="MVJ4" s="12">
        <v>0</v>
      </c>
      <c r="MVK4" s="12">
        <v>0</v>
      </c>
      <c r="MVL4" s="12">
        <v>0</v>
      </c>
      <c r="MVM4" s="12">
        <v>0</v>
      </c>
      <c r="MVN4" s="12">
        <v>0</v>
      </c>
      <c r="MVO4" s="12">
        <v>0</v>
      </c>
      <c r="MVP4" s="12">
        <v>0</v>
      </c>
      <c r="MVQ4" s="12">
        <v>0</v>
      </c>
      <c r="MVR4" s="12">
        <v>0</v>
      </c>
      <c r="MVS4" s="12">
        <v>0</v>
      </c>
      <c r="MVT4" s="12">
        <v>0</v>
      </c>
      <c r="MVU4" s="12">
        <v>0</v>
      </c>
      <c r="MVV4" s="12">
        <v>0</v>
      </c>
      <c r="MVW4" s="12">
        <v>0</v>
      </c>
      <c r="MVX4" s="12">
        <v>0</v>
      </c>
      <c r="MVY4" s="12">
        <v>0</v>
      </c>
      <c r="MVZ4" s="12">
        <v>0</v>
      </c>
      <c r="MWA4" s="12">
        <v>0</v>
      </c>
      <c r="MWB4" s="12">
        <v>0</v>
      </c>
      <c r="MWC4" s="12">
        <v>0</v>
      </c>
      <c r="MWD4" s="12">
        <v>0</v>
      </c>
      <c r="MWE4" s="12">
        <v>0</v>
      </c>
      <c r="MWF4" s="12">
        <v>0</v>
      </c>
      <c r="MWG4" s="12">
        <v>0</v>
      </c>
      <c r="MWH4" s="12">
        <v>0</v>
      </c>
      <c r="MWI4" s="12">
        <v>0</v>
      </c>
      <c r="MWJ4" s="12">
        <v>0</v>
      </c>
      <c r="MWK4" s="12">
        <v>0</v>
      </c>
      <c r="MWL4" s="12">
        <v>0</v>
      </c>
      <c r="MWM4" s="12">
        <v>0</v>
      </c>
      <c r="MWN4" s="12">
        <v>0</v>
      </c>
      <c r="MWO4" s="12">
        <v>0</v>
      </c>
      <c r="MWP4" s="12">
        <v>0</v>
      </c>
      <c r="MWQ4" s="12">
        <v>0</v>
      </c>
      <c r="MWR4" s="12">
        <v>0</v>
      </c>
      <c r="MWS4" s="12">
        <v>0</v>
      </c>
      <c r="MWT4" s="12">
        <v>0</v>
      </c>
      <c r="MWU4" s="12">
        <v>0</v>
      </c>
      <c r="MWV4" s="12">
        <v>0</v>
      </c>
      <c r="MWW4" s="12">
        <v>0</v>
      </c>
      <c r="MWX4" s="12">
        <v>0</v>
      </c>
      <c r="MWY4" s="12">
        <v>0</v>
      </c>
      <c r="MWZ4" s="12">
        <v>0</v>
      </c>
      <c r="MXA4" s="12">
        <v>0</v>
      </c>
      <c r="MXB4" s="12">
        <v>0</v>
      </c>
      <c r="MXC4" s="12">
        <v>0</v>
      </c>
      <c r="MXD4" s="12">
        <v>0</v>
      </c>
      <c r="MXE4" s="12">
        <v>0</v>
      </c>
      <c r="MXF4" s="12">
        <v>0</v>
      </c>
      <c r="MXG4" s="12">
        <v>0</v>
      </c>
      <c r="MXH4" s="12">
        <v>0</v>
      </c>
      <c r="MXI4" s="12">
        <v>0</v>
      </c>
      <c r="MXJ4" s="12">
        <v>0</v>
      </c>
      <c r="MXK4" s="12">
        <v>0</v>
      </c>
      <c r="MXL4" s="12">
        <v>0</v>
      </c>
      <c r="MXM4" s="12">
        <v>0</v>
      </c>
      <c r="MXN4" s="12">
        <v>0</v>
      </c>
      <c r="MXO4" s="12">
        <v>0</v>
      </c>
      <c r="MXP4" s="12">
        <v>0</v>
      </c>
      <c r="MXQ4" s="12">
        <v>0</v>
      </c>
      <c r="MXR4" s="12">
        <v>0</v>
      </c>
      <c r="MXS4" s="12">
        <v>0</v>
      </c>
      <c r="MXT4" s="12">
        <v>0</v>
      </c>
      <c r="MXU4" s="12">
        <v>0</v>
      </c>
      <c r="MXV4" s="12">
        <v>0</v>
      </c>
      <c r="MXW4" s="12">
        <v>0</v>
      </c>
      <c r="MXX4" s="12">
        <v>0</v>
      </c>
      <c r="MXY4" s="12">
        <v>0</v>
      </c>
      <c r="MXZ4" s="12">
        <v>0</v>
      </c>
      <c r="MYA4" s="12">
        <v>0</v>
      </c>
      <c r="MYB4" s="12">
        <v>0</v>
      </c>
      <c r="MYC4" s="12">
        <v>0</v>
      </c>
      <c r="MYD4" s="12">
        <v>0</v>
      </c>
      <c r="MYE4" s="12">
        <v>0</v>
      </c>
      <c r="MYF4" s="12">
        <v>0</v>
      </c>
      <c r="MYG4" s="12">
        <v>0</v>
      </c>
      <c r="MYH4" s="12">
        <v>0</v>
      </c>
      <c r="MYI4" s="12">
        <v>0</v>
      </c>
      <c r="MYJ4" s="12">
        <v>0</v>
      </c>
      <c r="MYK4" s="12">
        <v>0</v>
      </c>
      <c r="MYL4" s="12">
        <v>0</v>
      </c>
      <c r="MYM4" s="12">
        <v>0</v>
      </c>
      <c r="MYN4" s="12">
        <v>0</v>
      </c>
      <c r="MYO4" s="12">
        <v>0</v>
      </c>
      <c r="MYP4" s="12">
        <v>0</v>
      </c>
      <c r="MYQ4" s="12">
        <v>0</v>
      </c>
      <c r="MYR4" s="12">
        <v>0</v>
      </c>
      <c r="MYS4" s="12">
        <v>0</v>
      </c>
      <c r="MYT4" s="12">
        <v>0</v>
      </c>
      <c r="MYU4" s="12">
        <v>0</v>
      </c>
      <c r="MYV4" s="12">
        <v>0</v>
      </c>
      <c r="MYW4" s="12">
        <v>0</v>
      </c>
      <c r="MYX4" s="12">
        <v>0</v>
      </c>
      <c r="MYY4" s="12">
        <v>0</v>
      </c>
      <c r="MYZ4" s="12">
        <v>0</v>
      </c>
      <c r="MZA4" s="12">
        <v>0</v>
      </c>
      <c r="MZB4" s="12">
        <v>0</v>
      </c>
      <c r="MZC4" s="12">
        <v>0</v>
      </c>
      <c r="MZD4" s="12">
        <v>0</v>
      </c>
      <c r="MZE4" s="12">
        <v>0</v>
      </c>
      <c r="MZF4" s="12">
        <v>0</v>
      </c>
      <c r="MZG4" s="12">
        <v>0</v>
      </c>
      <c r="MZH4" s="12">
        <v>0</v>
      </c>
      <c r="MZI4" s="12">
        <v>0</v>
      </c>
      <c r="MZJ4" s="12">
        <v>0</v>
      </c>
      <c r="MZK4" s="12">
        <v>0</v>
      </c>
      <c r="MZL4" s="12">
        <v>0</v>
      </c>
      <c r="MZM4" s="12">
        <v>0</v>
      </c>
      <c r="MZN4" s="12">
        <v>0</v>
      </c>
      <c r="MZO4" s="12">
        <v>0</v>
      </c>
      <c r="MZP4" s="12">
        <v>0</v>
      </c>
      <c r="MZQ4" s="12">
        <v>0</v>
      </c>
      <c r="MZR4" s="12">
        <v>0</v>
      </c>
      <c r="MZS4" s="12">
        <v>0</v>
      </c>
      <c r="MZT4" s="12">
        <v>0</v>
      </c>
      <c r="MZU4" s="12">
        <v>0</v>
      </c>
      <c r="MZV4" s="12">
        <v>0</v>
      </c>
      <c r="MZW4" s="12">
        <v>0</v>
      </c>
      <c r="MZX4" s="12">
        <v>0</v>
      </c>
      <c r="MZY4" s="12">
        <v>0</v>
      </c>
      <c r="MZZ4" s="12">
        <v>0</v>
      </c>
      <c r="NAA4" s="12">
        <v>0</v>
      </c>
      <c r="NAB4" s="12">
        <v>0</v>
      </c>
      <c r="NAC4" s="12">
        <v>0</v>
      </c>
      <c r="NAD4" s="12">
        <v>0</v>
      </c>
      <c r="NAE4" s="12">
        <v>0</v>
      </c>
      <c r="NAF4" s="12">
        <v>0</v>
      </c>
      <c r="NAG4" s="12">
        <v>0</v>
      </c>
      <c r="NAH4" s="12">
        <v>0</v>
      </c>
      <c r="NAI4" s="12">
        <v>0</v>
      </c>
      <c r="NAJ4" s="12">
        <v>0</v>
      </c>
      <c r="NAK4" s="12">
        <v>0</v>
      </c>
      <c r="NAL4" s="12">
        <v>0</v>
      </c>
      <c r="NAM4" s="12">
        <v>0</v>
      </c>
      <c r="NAN4" s="12">
        <v>0</v>
      </c>
      <c r="NAO4" s="12">
        <v>0</v>
      </c>
      <c r="NAP4" s="12">
        <v>0</v>
      </c>
      <c r="NAQ4" s="12">
        <v>0</v>
      </c>
      <c r="NAR4" s="12">
        <v>0</v>
      </c>
      <c r="NAS4" s="12">
        <v>0</v>
      </c>
      <c r="NAT4" s="12">
        <v>0</v>
      </c>
      <c r="NAU4" s="12">
        <v>0</v>
      </c>
      <c r="NAV4" s="12">
        <v>0</v>
      </c>
      <c r="NAW4" s="12">
        <v>0</v>
      </c>
      <c r="NAX4" s="12">
        <v>0</v>
      </c>
      <c r="NAY4" s="12">
        <v>0</v>
      </c>
      <c r="NAZ4" s="12">
        <v>0</v>
      </c>
      <c r="NBA4" s="12">
        <v>0</v>
      </c>
      <c r="NBB4" s="12">
        <v>0</v>
      </c>
      <c r="NBC4" s="12">
        <v>0</v>
      </c>
      <c r="NBD4" s="12">
        <v>0</v>
      </c>
      <c r="NBE4" s="12">
        <v>0</v>
      </c>
      <c r="NBF4" s="12">
        <v>0</v>
      </c>
      <c r="NBG4" s="12">
        <v>0</v>
      </c>
      <c r="NBH4" s="12">
        <v>0</v>
      </c>
      <c r="NBI4" s="12">
        <v>0</v>
      </c>
      <c r="NBJ4" s="12">
        <v>0</v>
      </c>
      <c r="NBK4" s="12">
        <v>0</v>
      </c>
      <c r="NBL4" s="12">
        <v>0</v>
      </c>
      <c r="NBM4" s="12">
        <v>0</v>
      </c>
      <c r="NBN4" s="12">
        <v>0</v>
      </c>
      <c r="NBO4" s="12">
        <v>0</v>
      </c>
      <c r="NBP4" s="12">
        <v>0</v>
      </c>
      <c r="NBQ4" s="12">
        <v>0</v>
      </c>
      <c r="NBR4" s="12">
        <v>0</v>
      </c>
      <c r="NBS4" s="12">
        <v>0</v>
      </c>
      <c r="NBT4" s="12">
        <v>0</v>
      </c>
      <c r="NBU4" s="12">
        <v>0</v>
      </c>
      <c r="NBV4" s="12">
        <v>0</v>
      </c>
      <c r="NBW4" s="12">
        <v>0</v>
      </c>
      <c r="NBX4" s="12">
        <v>0</v>
      </c>
      <c r="NBY4" s="12">
        <v>0</v>
      </c>
      <c r="NBZ4" s="12">
        <v>0</v>
      </c>
      <c r="NCA4" s="12">
        <v>0</v>
      </c>
      <c r="NCB4" s="12">
        <v>0</v>
      </c>
      <c r="NCC4" s="12">
        <v>0</v>
      </c>
      <c r="NCD4" s="12">
        <v>0</v>
      </c>
      <c r="NCE4" s="12">
        <v>0</v>
      </c>
      <c r="NCF4" s="12">
        <v>0</v>
      </c>
      <c r="NCG4" s="12">
        <v>0</v>
      </c>
      <c r="NCH4" s="12">
        <v>0</v>
      </c>
      <c r="NCI4" s="12">
        <v>0</v>
      </c>
      <c r="NCJ4" s="12">
        <v>0</v>
      </c>
      <c r="NCK4" s="12">
        <v>0</v>
      </c>
      <c r="NCL4" s="12">
        <v>0</v>
      </c>
      <c r="NCM4" s="12">
        <v>0</v>
      </c>
      <c r="NCN4" s="12">
        <v>0</v>
      </c>
      <c r="NCO4" s="12">
        <v>0</v>
      </c>
      <c r="NCP4" s="12">
        <v>0</v>
      </c>
      <c r="NCQ4" s="12">
        <v>0</v>
      </c>
      <c r="NCR4" s="12">
        <v>0</v>
      </c>
      <c r="NCS4" s="12">
        <v>0</v>
      </c>
      <c r="NCT4" s="12">
        <v>0</v>
      </c>
      <c r="NCU4" s="12">
        <v>0</v>
      </c>
      <c r="NCV4" s="12">
        <v>0</v>
      </c>
      <c r="NCW4" s="12">
        <v>0</v>
      </c>
      <c r="NCX4" s="12">
        <v>0</v>
      </c>
      <c r="NCY4" s="12">
        <v>0</v>
      </c>
      <c r="NCZ4" s="12">
        <v>0</v>
      </c>
      <c r="NDA4" s="12">
        <v>0</v>
      </c>
      <c r="NDB4" s="12">
        <v>0</v>
      </c>
      <c r="NDC4" s="12">
        <v>0</v>
      </c>
      <c r="NDD4" s="12">
        <v>0</v>
      </c>
      <c r="NDE4" s="12">
        <v>0</v>
      </c>
      <c r="NDF4" s="12">
        <v>0</v>
      </c>
      <c r="NDG4" s="12">
        <v>0</v>
      </c>
      <c r="NDH4" s="12">
        <v>0</v>
      </c>
      <c r="NDI4" s="12">
        <v>0</v>
      </c>
      <c r="NDJ4" s="12">
        <v>0</v>
      </c>
      <c r="NDK4" s="12">
        <v>0</v>
      </c>
      <c r="NDL4" s="12">
        <v>0</v>
      </c>
      <c r="NDM4" s="12">
        <v>0</v>
      </c>
      <c r="NDN4" s="12">
        <v>0</v>
      </c>
      <c r="NDO4" s="12">
        <v>0</v>
      </c>
      <c r="NDP4" s="12">
        <v>0</v>
      </c>
      <c r="NDQ4" s="12">
        <v>0</v>
      </c>
      <c r="NDR4" s="12">
        <v>0</v>
      </c>
      <c r="NDS4" s="12">
        <v>0</v>
      </c>
      <c r="NDT4" s="12">
        <v>0</v>
      </c>
      <c r="NDU4" s="12">
        <v>0</v>
      </c>
      <c r="NDV4" s="12">
        <v>0</v>
      </c>
      <c r="NDW4" s="12">
        <v>0</v>
      </c>
      <c r="NDX4" s="12">
        <v>0</v>
      </c>
      <c r="NDY4" s="12">
        <v>0</v>
      </c>
      <c r="NDZ4" s="12">
        <v>0</v>
      </c>
      <c r="NEA4" s="12">
        <v>0</v>
      </c>
      <c r="NEB4" s="12">
        <v>0</v>
      </c>
      <c r="NEC4" s="12">
        <v>0</v>
      </c>
      <c r="NED4" s="12">
        <v>0</v>
      </c>
      <c r="NEE4" s="12">
        <v>0</v>
      </c>
      <c r="NEF4" s="12">
        <v>0</v>
      </c>
      <c r="NEG4" s="12">
        <v>0</v>
      </c>
      <c r="NEH4" s="12">
        <v>0</v>
      </c>
      <c r="NEI4" s="12">
        <v>0</v>
      </c>
      <c r="NEJ4" s="12">
        <v>0</v>
      </c>
      <c r="NEK4" s="12">
        <v>0</v>
      </c>
      <c r="NEL4" s="12">
        <v>0</v>
      </c>
      <c r="NEM4" s="12">
        <v>0</v>
      </c>
      <c r="NEN4" s="12">
        <v>0</v>
      </c>
      <c r="NEO4" s="12">
        <v>0</v>
      </c>
      <c r="NEP4" s="12">
        <v>0</v>
      </c>
      <c r="NEQ4" s="12">
        <v>0</v>
      </c>
      <c r="NER4" s="12">
        <v>0</v>
      </c>
      <c r="NES4" s="12">
        <v>0</v>
      </c>
      <c r="NET4" s="12">
        <v>0</v>
      </c>
      <c r="NEU4" s="12">
        <v>0</v>
      </c>
      <c r="NEV4" s="12">
        <v>0</v>
      </c>
      <c r="NEW4" s="12">
        <v>0</v>
      </c>
      <c r="NEX4" s="12">
        <v>0</v>
      </c>
      <c r="NEY4" s="12">
        <v>0</v>
      </c>
      <c r="NEZ4" s="12">
        <v>0</v>
      </c>
      <c r="NFA4" s="12">
        <v>0</v>
      </c>
      <c r="NFB4" s="12">
        <v>0</v>
      </c>
      <c r="NFC4" s="12">
        <v>0</v>
      </c>
      <c r="NFD4" s="12">
        <v>0</v>
      </c>
      <c r="NFE4" s="12">
        <v>0</v>
      </c>
      <c r="NFF4" s="12">
        <v>0</v>
      </c>
      <c r="NFG4" s="12">
        <v>0</v>
      </c>
      <c r="NFH4" s="12">
        <v>0</v>
      </c>
      <c r="NFI4" s="12">
        <v>0</v>
      </c>
      <c r="NFJ4" s="12">
        <v>0</v>
      </c>
      <c r="NFK4" s="12">
        <v>0</v>
      </c>
      <c r="NFL4" s="12">
        <v>0</v>
      </c>
      <c r="NFM4" s="12">
        <v>0</v>
      </c>
      <c r="NFN4" s="12">
        <v>0</v>
      </c>
      <c r="NFO4" s="12">
        <v>0</v>
      </c>
      <c r="NFP4" s="12">
        <v>0</v>
      </c>
      <c r="NFQ4" s="12">
        <v>0</v>
      </c>
      <c r="NFR4" s="12">
        <v>0</v>
      </c>
      <c r="NFS4" s="12">
        <v>0</v>
      </c>
      <c r="NFT4" s="12">
        <v>0</v>
      </c>
      <c r="NFU4" s="12">
        <v>0</v>
      </c>
      <c r="NFV4" s="12">
        <v>0</v>
      </c>
      <c r="NFW4" s="12">
        <v>0</v>
      </c>
      <c r="NFX4" s="12">
        <v>0</v>
      </c>
      <c r="NFY4" s="12">
        <v>0</v>
      </c>
      <c r="NFZ4" s="12">
        <v>0</v>
      </c>
      <c r="NGA4" s="12">
        <v>0</v>
      </c>
      <c r="NGB4" s="12">
        <v>0</v>
      </c>
      <c r="NGC4" s="12">
        <v>0</v>
      </c>
      <c r="NGD4" s="12">
        <v>0</v>
      </c>
      <c r="NGE4" s="12">
        <v>0</v>
      </c>
      <c r="NGF4" s="12">
        <v>0</v>
      </c>
      <c r="NGG4" s="12">
        <v>0</v>
      </c>
      <c r="NGH4" s="12">
        <v>0</v>
      </c>
      <c r="NGI4" s="12">
        <v>0</v>
      </c>
      <c r="NGJ4" s="12">
        <v>0</v>
      </c>
      <c r="NGK4" s="12">
        <v>0</v>
      </c>
      <c r="NGL4" s="12">
        <v>0</v>
      </c>
      <c r="NGM4" s="12">
        <v>0</v>
      </c>
      <c r="NGN4" s="12">
        <v>0</v>
      </c>
      <c r="NGO4" s="12">
        <v>0</v>
      </c>
      <c r="NGP4" s="12">
        <v>0</v>
      </c>
      <c r="NGQ4" s="12">
        <v>0</v>
      </c>
      <c r="NGR4" s="12">
        <v>0</v>
      </c>
      <c r="NGS4" s="12">
        <v>0</v>
      </c>
      <c r="NGT4" s="12">
        <v>0</v>
      </c>
      <c r="NGU4" s="12">
        <v>0</v>
      </c>
      <c r="NGV4" s="12">
        <v>0</v>
      </c>
      <c r="NGW4" s="12">
        <v>0</v>
      </c>
      <c r="NGX4" s="12">
        <v>0</v>
      </c>
      <c r="NGY4" s="12">
        <v>0</v>
      </c>
      <c r="NGZ4" s="12">
        <v>0</v>
      </c>
      <c r="NHA4" s="12">
        <v>0</v>
      </c>
      <c r="NHB4" s="12">
        <v>0</v>
      </c>
      <c r="NHC4" s="12">
        <v>0</v>
      </c>
      <c r="NHD4" s="12">
        <v>0</v>
      </c>
      <c r="NHE4" s="12">
        <v>0</v>
      </c>
      <c r="NHF4" s="12">
        <v>0</v>
      </c>
      <c r="NHG4" s="12">
        <v>0</v>
      </c>
      <c r="NHH4" s="12">
        <v>0</v>
      </c>
      <c r="NHI4" s="12">
        <v>0</v>
      </c>
      <c r="NHJ4" s="12">
        <v>0</v>
      </c>
      <c r="NHK4" s="12">
        <v>0</v>
      </c>
      <c r="NHL4" s="12">
        <v>0</v>
      </c>
      <c r="NHM4" s="12">
        <v>0</v>
      </c>
      <c r="NHN4" s="12">
        <v>0</v>
      </c>
      <c r="NHO4" s="12">
        <v>0</v>
      </c>
      <c r="NHP4" s="12">
        <v>0</v>
      </c>
      <c r="NHQ4" s="12">
        <v>0</v>
      </c>
      <c r="NHR4" s="12">
        <v>0</v>
      </c>
      <c r="NHS4" s="12">
        <v>0</v>
      </c>
      <c r="NHT4" s="12">
        <v>0</v>
      </c>
      <c r="NHU4" s="12">
        <v>0</v>
      </c>
      <c r="NHV4" s="12">
        <v>0</v>
      </c>
      <c r="NHW4" s="12">
        <v>0</v>
      </c>
      <c r="NHX4" s="12">
        <v>0</v>
      </c>
      <c r="NHY4" s="12">
        <v>0</v>
      </c>
      <c r="NHZ4" s="12">
        <v>0</v>
      </c>
      <c r="NIA4" s="12">
        <v>0</v>
      </c>
      <c r="NIB4" s="12">
        <v>0</v>
      </c>
      <c r="NIC4" s="12">
        <v>0</v>
      </c>
      <c r="NID4" s="12">
        <v>0</v>
      </c>
      <c r="NIE4" s="12">
        <v>0</v>
      </c>
      <c r="NIF4" s="12">
        <v>0</v>
      </c>
      <c r="NIG4" s="12">
        <v>0</v>
      </c>
      <c r="NIH4" s="12">
        <v>0</v>
      </c>
      <c r="NII4" s="12">
        <v>0</v>
      </c>
      <c r="NIJ4" s="12">
        <v>0</v>
      </c>
      <c r="NIK4" s="12">
        <v>0</v>
      </c>
      <c r="NIL4" s="12">
        <v>0</v>
      </c>
      <c r="NIM4" s="12">
        <v>0</v>
      </c>
      <c r="NIN4" s="12">
        <v>0</v>
      </c>
      <c r="NIO4" s="12">
        <v>0</v>
      </c>
      <c r="NIP4" s="12">
        <v>0</v>
      </c>
      <c r="NIQ4" s="12">
        <v>0</v>
      </c>
      <c r="NIR4" s="12">
        <v>0</v>
      </c>
      <c r="NIS4" s="12">
        <v>0</v>
      </c>
      <c r="NIT4" s="12">
        <v>0</v>
      </c>
      <c r="NIU4" s="12">
        <v>0</v>
      </c>
      <c r="NIV4" s="12">
        <v>0</v>
      </c>
      <c r="NIW4" s="12">
        <v>0</v>
      </c>
      <c r="NIX4" s="12">
        <v>0</v>
      </c>
      <c r="NIY4" s="12">
        <v>0</v>
      </c>
      <c r="NIZ4" s="12">
        <v>0</v>
      </c>
      <c r="NJA4" s="12">
        <v>0</v>
      </c>
      <c r="NJB4" s="12">
        <v>0</v>
      </c>
      <c r="NJC4" s="12">
        <v>0</v>
      </c>
      <c r="NJD4" s="12">
        <v>0</v>
      </c>
      <c r="NJE4" s="12">
        <v>0</v>
      </c>
      <c r="NJF4" s="12">
        <v>0</v>
      </c>
      <c r="NJG4" s="12">
        <v>0</v>
      </c>
      <c r="NJH4" s="12">
        <v>0</v>
      </c>
      <c r="NJI4" s="12">
        <v>0</v>
      </c>
      <c r="NJJ4" s="12">
        <v>0</v>
      </c>
      <c r="NJK4" s="12">
        <v>0</v>
      </c>
      <c r="NJL4" s="12">
        <v>0</v>
      </c>
      <c r="NJM4" s="12">
        <v>0</v>
      </c>
      <c r="NJN4" s="12">
        <v>0</v>
      </c>
      <c r="NJO4" s="12">
        <v>0</v>
      </c>
      <c r="NJP4" s="12">
        <v>0</v>
      </c>
      <c r="NJQ4" s="12">
        <v>0</v>
      </c>
      <c r="NJR4" s="12">
        <v>0</v>
      </c>
      <c r="NJS4" s="12">
        <v>0</v>
      </c>
      <c r="NJT4" s="12">
        <v>0</v>
      </c>
      <c r="NJU4" s="12">
        <v>0</v>
      </c>
      <c r="NJV4" s="12">
        <v>0</v>
      </c>
      <c r="NJW4" s="12">
        <v>0</v>
      </c>
      <c r="NJX4" s="12">
        <v>0</v>
      </c>
      <c r="NJY4" s="12">
        <v>0</v>
      </c>
      <c r="NJZ4" s="12">
        <v>0</v>
      </c>
      <c r="NKA4" s="12">
        <v>0</v>
      </c>
      <c r="NKB4" s="12">
        <v>0</v>
      </c>
      <c r="NKC4" s="12">
        <v>0</v>
      </c>
      <c r="NKD4" s="12">
        <v>0</v>
      </c>
      <c r="NKE4" s="12">
        <v>0</v>
      </c>
      <c r="NKF4" s="12">
        <v>0</v>
      </c>
      <c r="NKG4" s="12">
        <v>0</v>
      </c>
      <c r="NKH4" s="12">
        <v>0</v>
      </c>
      <c r="NKI4" s="12">
        <v>0</v>
      </c>
      <c r="NKJ4" s="12">
        <v>0</v>
      </c>
      <c r="NKK4" s="12">
        <v>0</v>
      </c>
      <c r="NKL4" s="12">
        <v>0</v>
      </c>
      <c r="NKM4" s="12">
        <v>0</v>
      </c>
      <c r="NKN4" s="12">
        <v>0</v>
      </c>
      <c r="NKO4" s="12">
        <v>0</v>
      </c>
      <c r="NKP4" s="12">
        <v>0</v>
      </c>
      <c r="NKQ4" s="12">
        <v>0</v>
      </c>
      <c r="NKR4" s="12">
        <v>0</v>
      </c>
      <c r="NKS4" s="12">
        <v>0</v>
      </c>
      <c r="NKT4" s="12">
        <v>0</v>
      </c>
      <c r="NKU4" s="12">
        <v>0</v>
      </c>
      <c r="NKV4" s="12">
        <v>0</v>
      </c>
      <c r="NKW4" s="12">
        <v>0</v>
      </c>
      <c r="NKX4" s="12">
        <v>0</v>
      </c>
      <c r="NKY4" s="12">
        <v>0</v>
      </c>
      <c r="NKZ4" s="12">
        <v>0</v>
      </c>
      <c r="NLA4" s="12">
        <v>0</v>
      </c>
      <c r="NLB4" s="12">
        <v>0</v>
      </c>
      <c r="NLC4" s="12">
        <v>0</v>
      </c>
      <c r="NLD4" s="12">
        <v>0</v>
      </c>
      <c r="NLE4" s="12">
        <v>0</v>
      </c>
      <c r="NLF4" s="12">
        <v>0</v>
      </c>
      <c r="NLG4" s="12">
        <v>0</v>
      </c>
      <c r="NLH4" s="12">
        <v>0</v>
      </c>
      <c r="NLI4" s="12">
        <v>0</v>
      </c>
      <c r="NLJ4" s="12">
        <v>0</v>
      </c>
      <c r="NLK4" s="12">
        <v>0</v>
      </c>
      <c r="NLL4" s="12">
        <v>0</v>
      </c>
      <c r="NLM4" s="12">
        <v>0</v>
      </c>
      <c r="NLN4" s="12">
        <v>0</v>
      </c>
      <c r="NLO4" s="12">
        <v>0</v>
      </c>
      <c r="NLP4" s="12">
        <v>0</v>
      </c>
      <c r="NLQ4" s="12">
        <v>0</v>
      </c>
      <c r="NLR4" s="12">
        <v>0</v>
      </c>
      <c r="NLS4" s="12">
        <v>0</v>
      </c>
      <c r="NLT4" s="12">
        <v>0</v>
      </c>
      <c r="NLU4" s="12">
        <v>0</v>
      </c>
      <c r="NLV4" s="12">
        <v>0</v>
      </c>
      <c r="NLW4" s="12">
        <v>0</v>
      </c>
      <c r="NLX4" s="12">
        <v>0</v>
      </c>
      <c r="NLY4" s="12">
        <v>0</v>
      </c>
      <c r="NLZ4" s="12">
        <v>0</v>
      </c>
      <c r="NMA4" s="12">
        <v>0</v>
      </c>
      <c r="NMB4" s="12">
        <v>0</v>
      </c>
      <c r="NMC4" s="12">
        <v>0</v>
      </c>
      <c r="NMD4" s="12">
        <v>0</v>
      </c>
      <c r="NME4" s="12">
        <v>0</v>
      </c>
      <c r="NMF4" s="12">
        <v>0</v>
      </c>
      <c r="NMG4" s="12">
        <v>0</v>
      </c>
      <c r="NMH4" s="12">
        <v>0</v>
      </c>
      <c r="NMI4" s="12">
        <v>0</v>
      </c>
      <c r="NMJ4" s="12">
        <v>0</v>
      </c>
      <c r="NMK4" s="12">
        <v>0</v>
      </c>
      <c r="NML4" s="12">
        <v>0</v>
      </c>
      <c r="NMM4" s="12">
        <v>0</v>
      </c>
      <c r="NMN4" s="12">
        <v>0</v>
      </c>
      <c r="NMO4" s="12">
        <v>0</v>
      </c>
      <c r="NMP4" s="12">
        <v>0</v>
      </c>
      <c r="NMQ4" s="12">
        <v>0</v>
      </c>
      <c r="NMR4" s="12">
        <v>0</v>
      </c>
      <c r="NMS4" s="12">
        <v>0</v>
      </c>
      <c r="NMT4" s="12">
        <v>0</v>
      </c>
      <c r="NMU4" s="12">
        <v>0</v>
      </c>
      <c r="NMV4" s="12">
        <v>0</v>
      </c>
      <c r="NMW4" s="12">
        <v>0</v>
      </c>
      <c r="NMX4" s="12">
        <v>0</v>
      </c>
      <c r="NMY4" s="12">
        <v>0</v>
      </c>
      <c r="NMZ4" s="12">
        <v>0</v>
      </c>
      <c r="NNA4" s="12">
        <v>0</v>
      </c>
      <c r="NNB4" s="12">
        <v>0</v>
      </c>
      <c r="NNC4" s="12">
        <v>0</v>
      </c>
      <c r="NND4" s="12">
        <v>0</v>
      </c>
      <c r="NNE4" s="12">
        <v>0</v>
      </c>
      <c r="NNF4" s="12">
        <v>0</v>
      </c>
      <c r="NNG4" s="12">
        <v>0</v>
      </c>
      <c r="NNH4" s="12">
        <v>0</v>
      </c>
      <c r="NNI4" s="12">
        <v>0</v>
      </c>
      <c r="NNJ4" s="12">
        <v>0</v>
      </c>
      <c r="NNK4" s="12">
        <v>0</v>
      </c>
      <c r="NNL4" s="12">
        <v>0</v>
      </c>
      <c r="NNM4" s="12">
        <v>0</v>
      </c>
      <c r="NNN4" s="12">
        <v>0</v>
      </c>
      <c r="NNO4" s="12">
        <v>0</v>
      </c>
      <c r="NNP4" s="12">
        <v>0</v>
      </c>
      <c r="NNQ4" s="12">
        <v>0</v>
      </c>
      <c r="NNR4" s="12">
        <v>0</v>
      </c>
      <c r="NNS4" s="12">
        <v>0</v>
      </c>
      <c r="NNT4" s="12">
        <v>0</v>
      </c>
      <c r="NNU4" s="12">
        <v>0</v>
      </c>
      <c r="NNV4" s="12">
        <v>0</v>
      </c>
      <c r="NNW4" s="12">
        <v>0</v>
      </c>
      <c r="NNX4" s="12">
        <v>0</v>
      </c>
      <c r="NNY4" s="12">
        <v>0</v>
      </c>
      <c r="NNZ4" s="12">
        <v>0</v>
      </c>
      <c r="NOA4" s="12">
        <v>0</v>
      </c>
      <c r="NOB4" s="12">
        <v>0</v>
      </c>
      <c r="NOC4" s="12">
        <v>0</v>
      </c>
      <c r="NOD4" s="12">
        <v>0</v>
      </c>
      <c r="NOE4" s="12">
        <v>0</v>
      </c>
      <c r="NOF4" s="12">
        <v>0</v>
      </c>
      <c r="NOG4" s="12">
        <v>0</v>
      </c>
      <c r="NOH4" s="12">
        <v>0</v>
      </c>
      <c r="NOI4" s="12">
        <v>0</v>
      </c>
      <c r="NOJ4" s="12">
        <v>0</v>
      </c>
      <c r="NOK4" s="12">
        <v>0</v>
      </c>
      <c r="NOL4" s="12">
        <v>0</v>
      </c>
      <c r="NOM4" s="12">
        <v>0</v>
      </c>
      <c r="NON4" s="12">
        <v>0</v>
      </c>
      <c r="NOO4" s="12">
        <v>0</v>
      </c>
      <c r="NOP4" s="12">
        <v>0</v>
      </c>
      <c r="NOQ4" s="12">
        <v>0</v>
      </c>
      <c r="NOR4" s="12">
        <v>0</v>
      </c>
      <c r="NOS4" s="12">
        <v>0</v>
      </c>
      <c r="NOT4" s="12">
        <v>0</v>
      </c>
      <c r="NOU4" s="12">
        <v>0</v>
      </c>
      <c r="NOV4" s="12">
        <v>0</v>
      </c>
      <c r="NOW4" s="12">
        <v>0</v>
      </c>
      <c r="NOX4" s="12">
        <v>0</v>
      </c>
      <c r="NOY4" s="12">
        <v>0</v>
      </c>
      <c r="NOZ4" s="12">
        <v>0</v>
      </c>
      <c r="NPA4" s="12">
        <v>0</v>
      </c>
      <c r="NPB4" s="12">
        <v>0</v>
      </c>
      <c r="NPC4" s="12">
        <v>0</v>
      </c>
      <c r="NPD4" s="12">
        <v>0</v>
      </c>
      <c r="NPE4" s="12">
        <v>0</v>
      </c>
      <c r="NPF4" s="12">
        <v>0</v>
      </c>
      <c r="NPG4" s="12">
        <v>0</v>
      </c>
      <c r="NPH4" s="12">
        <v>0</v>
      </c>
      <c r="NPI4" s="12">
        <v>0</v>
      </c>
      <c r="NPJ4" s="12">
        <v>0</v>
      </c>
      <c r="NPK4" s="12">
        <v>0</v>
      </c>
      <c r="NPL4" s="12">
        <v>0</v>
      </c>
      <c r="NPM4" s="12">
        <v>0</v>
      </c>
      <c r="NPN4" s="12">
        <v>0</v>
      </c>
      <c r="NPO4" s="12">
        <v>0</v>
      </c>
      <c r="NPP4" s="12">
        <v>0</v>
      </c>
      <c r="NPQ4" s="12">
        <v>0</v>
      </c>
      <c r="NPR4" s="12">
        <v>0</v>
      </c>
      <c r="NPS4" s="12">
        <v>0</v>
      </c>
      <c r="NPT4" s="12">
        <v>0</v>
      </c>
      <c r="NPU4" s="12">
        <v>0</v>
      </c>
      <c r="NPV4" s="12">
        <v>0</v>
      </c>
      <c r="NPW4" s="12">
        <v>0</v>
      </c>
      <c r="NPX4" s="12">
        <v>0</v>
      </c>
      <c r="NPY4" s="12">
        <v>0</v>
      </c>
      <c r="NPZ4" s="12">
        <v>0</v>
      </c>
      <c r="NQA4" s="12">
        <v>0</v>
      </c>
      <c r="NQB4" s="12">
        <v>0</v>
      </c>
      <c r="NQC4" s="12">
        <v>0</v>
      </c>
      <c r="NQD4" s="12">
        <v>0</v>
      </c>
      <c r="NQE4" s="12">
        <v>0</v>
      </c>
      <c r="NQF4" s="12">
        <v>0</v>
      </c>
      <c r="NQG4" s="12">
        <v>0</v>
      </c>
      <c r="NQH4" s="12">
        <v>0</v>
      </c>
      <c r="NQI4" s="12">
        <v>0</v>
      </c>
      <c r="NQJ4" s="12">
        <v>0</v>
      </c>
      <c r="NQK4" s="12">
        <v>0</v>
      </c>
      <c r="NQL4" s="12">
        <v>0</v>
      </c>
      <c r="NQM4" s="12">
        <v>0</v>
      </c>
      <c r="NQN4" s="12">
        <v>0</v>
      </c>
      <c r="NQO4" s="12">
        <v>0</v>
      </c>
      <c r="NQP4" s="12">
        <v>0</v>
      </c>
      <c r="NQQ4" s="12">
        <v>0</v>
      </c>
      <c r="NQR4" s="12">
        <v>0</v>
      </c>
      <c r="NQS4" s="12">
        <v>0</v>
      </c>
      <c r="NQT4" s="12">
        <v>0</v>
      </c>
      <c r="NQU4" s="12">
        <v>0</v>
      </c>
      <c r="NQV4" s="12">
        <v>0</v>
      </c>
      <c r="NQW4" s="12">
        <v>0</v>
      </c>
      <c r="NQX4" s="12">
        <v>0</v>
      </c>
      <c r="NQY4" s="12">
        <v>0</v>
      </c>
      <c r="NQZ4" s="12">
        <v>0</v>
      </c>
      <c r="NRA4" s="12">
        <v>0</v>
      </c>
      <c r="NRB4" s="12">
        <v>0</v>
      </c>
      <c r="NRC4" s="12">
        <v>0</v>
      </c>
      <c r="NRD4" s="12">
        <v>0</v>
      </c>
      <c r="NRE4" s="12">
        <v>0</v>
      </c>
      <c r="NRF4" s="12">
        <v>0</v>
      </c>
      <c r="NRG4" s="12">
        <v>0</v>
      </c>
      <c r="NRH4" s="12">
        <v>0</v>
      </c>
      <c r="NRI4" s="12">
        <v>0</v>
      </c>
      <c r="NRJ4" s="12">
        <v>0</v>
      </c>
      <c r="NRK4" s="12">
        <v>0</v>
      </c>
      <c r="NRL4" s="12">
        <v>0</v>
      </c>
      <c r="NRM4" s="12">
        <v>0</v>
      </c>
      <c r="NRN4" s="12">
        <v>0</v>
      </c>
      <c r="NRO4" s="12">
        <v>0</v>
      </c>
      <c r="NRP4" s="12">
        <v>0</v>
      </c>
      <c r="NRQ4" s="12">
        <v>0</v>
      </c>
      <c r="NRR4" s="12">
        <v>0</v>
      </c>
      <c r="NRS4" s="12">
        <v>0</v>
      </c>
      <c r="NRT4" s="12">
        <v>0</v>
      </c>
      <c r="NRU4" s="12">
        <v>0</v>
      </c>
      <c r="NRV4" s="12">
        <v>0</v>
      </c>
      <c r="NRW4" s="12">
        <v>0</v>
      </c>
      <c r="NRX4" s="12">
        <v>0</v>
      </c>
      <c r="NRY4" s="12">
        <v>0</v>
      </c>
      <c r="NRZ4" s="12">
        <v>0</v>
      </c>
      <c r="NSA4" s="12">
        <v>0</v>
      </c>
      <c r="NSB4" s="12">
        <v>0</v>
      </c>
      <c r="NSC4" s="12">
        <v>0</v>
      </c>
      <c r="NSD4" s="12">
        <v>0</v>
      </c>
      <c r="NSE4" s="12">
        <v>0</v>
      </c>
      <c r="NSF4" s="12">
        <v>0</v>
      </c>
      <c r="NSG4" s="12">
        <v>0</v>
      </c>
      <c r="NSH4" s="12">
        <v>0</v>
      </c>
      <c r="NSI4" s="12">
        <v>0</v>
      </c>
      <c r="NSJ4" s="12">
        <v>0</v>
      </c>
      <c r="NSK4" s="12">
        <v>0</v>
      </c>
      <c r="NSL4" s="12">
        <v>0</v>
      </c>
      <c r="NSM4" s="12">
        <v>0</v>
      </c>
      <c r="NSN4" s="12">
        <v>0</v>
      </c>
      <c r="NSO4" s="12">
        <v>0</v>
      </c>
      <c r="NSP4" s="12">
        <v>0</v>
      </c>
      <c r="NSQ4" s="12">
        <v>0</v>
      </c>
      <c r="NSR4" s="12">
        <v>0</v>
      </c>
      <c r="NSS4" s="12">
        <v>0</v>
      </c>
      <c r="NST4" s="12">
        <v>0</v>
      </c>
      <c r="NSU4" s="12">
        <v>0</v>
      </c>
      <c r="NSV4" s="12">
        <v>0</v>
      </c>
      <c r="NSW4" s="12">
        <v>0</v>
      </c>
      <c r="NSX4" s="12">
        <v>0</v>
      </c>
      <c r="NSY4" s="12">
        <v>0</v>
      </c>
      <c r="NSZ4" s="12">
        <v>0</v>
      </c>
      <c r="NTA4" s="12">
        <v>0</v>
      </c>
      <c r="NTB4" s="12">
        <v>0</v>
      </c>
      <c r="NTC4" s="12">
        <v>0</v>
      </c>
      <c r="NTD4" s="12">
        <v>0</v>
      </c>
      <c r="NTE4" s="12">
        <v>0</v>
      </c>
      <c r="NTF4" s="12">
        <v>0</v>
      </c>
      <c r="NTG4" s="12">
        <v>0</v>
      </c>
      <c r="NTH4" s="12">
        <v>0</v>
      </c>
      <c r="NTI4" s="12">
        <v>0</v>
      </c>
      <c r="NTJ4" s="12">
        <v>0</v>
      </c>
      <c r="NTK4" s="12">
        <v>0</v>
      </c>
      <c r="NTL4" s="12">
        <v>0</v>
      </c>
      <c r="NTM4" s="12">
        <v>0</v>
      </c>
      <c r="NTN4" s="12">
        <v>0</v>
      </c>
      <c r="NTO4" s="12">
        <v>0</v>
      </c>
      <c r="NTP4" s="12">
        <v>0</v>
      </c>
      <c r="NTQ4" s="12">
        <v>0</v>
      </c>
      <c r="NTR4" s="12">
        <v>0</v>
      </c>
      <c r="NTS4" s="12">
        <v>0</v>
      </c>
      <c r="NTT4" s="12">
        <v>0</v>
      </c>
      <c r="NTU4" s="12">
        <v>0</v>
      </c>
      <c r="NTV4" s="12">
        <v>0</v>
      </c>
      <c r="NTW4" s="12">
        <v>0</v>
      </c>
      <c r="NTX4" s="12">
        <v>0</v>
      </c>
      <c r="NTY4" s="12">
        <v>0</v>
      </c>
      <c r="NTZ4" s="12">
        <v>0</v>
      </c>
      <c r="NUA4" s="12">
        <v>0</v>
      </c>
      <c r="NUB4" s="12">
        <v>0</v>
      </c>
      <c r="NUC4" s="12">
        <v>0</v>
      </c>
      <c r="NUD4" s="12">
        <v>0</v>
      </c>
      <c r="NUE4" s="12">
        <v>0</v>
      </c>
      <c r="NUF4" s="12">
        <v>0</v>
      </c>
      <c r="NUG4" s="12">
        <v>0</v>
      </c>
      <c r="NUH4" s="12">
        <v>0</v>
      </c>
      <c r="NUI4" s="12">
        <v>0</v>
      </c>
      <c r="NUJ4" s="12">
        <v>0</v>
      </c>
      <c r="NUK4" s="12">
        <v>0</v>
      </c>
      <c r="NUL4" s="12">
        <v>0</v>
      </c>
      <c r="NUM4" s="12">
        <v>0</v>
      </c>
      <c r="NUN4" s="12">
        <v>0</v>
      </c>
      <c r="NUO4" s="12">
        <v>0</v>
      </c>
      <c r="NUP4" s="12">
        <v>0</v>
      </c>
      <c r="NUQ4" s="12">
        <v>0</v>
      </c>
      <c r="NUR4" s="12">
        <v>0</v>
      </c>
      <c r="NUS4" s="12">
        <v>0</v>
      </c>
      <c r="NUT4" s="12">
        <v>0</v>
      </c>
      <c r="NUU4" s="12">
        <v>0</v>
      </c>
      <c r="NUV4" s="12">
        <v>0</v>
      </c>
      <c r="NUW4" s="12">
        <v>0</v>
      </c>
      <c r="NUX4" s="12">
        <v>0</v>
      </c>
      <c r="NUY4" s="12">
        <v>0</v>
      </c>
      <c r="NUZ4" s="12">
        <v>0</v>
      </c>
      <c r="NVA4" s="12">
        <v>0</v>
      </c>
      <c r="NVB4" s="12">
        <v>0</v>
      </c>
      <c r="NVC4" s="12">
        <v>0</v>
      </c>
      <c r="NVD4" s="12">
        <v>0</v>
      </c>
      <c r="NVE4" s="12">
        <v>0</v>
      </c>
      <c r="NVF4" s="12">
        <v>0</v>
      </c>
      <c r="NVG4" s="12">
        <v>0</v>
      </c>
      <c r="NVH4" s="12">
        <v>0</v>
      </c>
      <c r="NVI4" s="12">
        <v>0</v>
      </c>
      <c r="NVJ4" s="12">
        <v>0</v>
      </c>
      <c r="NVK4" s="12">
        <v>0</v>
      </c>
      <c r="NVL4" s="12">
        <v>0</v>
      </c>
      <c r="NVM4" s="12">
        <v>0</v>
      </c>
      <c r="NVN4" s="12">
        <v>0</v>
      </c>
      <c r="NVO4" s="12">
        <v>0</v>
      </c>
      <c r="NVP4" s="12">
        <v>0</v>
      </c>
      <c r="NVQ4" s="12">
        <v>0</v>
      </c>
      <c r="NVR4" s="12">
        <v>0</v>
      </c>
      <c r="NVS4" s="12">
        <v>0</v>
      </c>
      <c r="NVT4" s="12">
        <v>0</v>
      </c>
      <c r="NVU4" s="12">
        <v>0</v>
      </c>
      <c r="NVV4" s="12">
        <v>0</v>
      </c>
      <c r="NVW4" s="12">
        <v>0</v>
      </c>
      <c r="NVX4" s="12">
        <v>0</v>
      </c>
      <c r="NVY4" s="12">
        <v>0</v>
      </c>
      <c r="NVZ4" s="12">
        <v>0</v>
      </c>
      <c r="NWA4" s="12">
        <v>0</v>
      </c>
      <c r="NWB4" s="12">
        <v>0</v>
      </c>
      <c r="NWC4" s="12">
        <v>0</v>
      </c>
      <c r="NWD4" s="12">
        <v>0</v>
      </c>
      <c r="NWE4" s="12">
        <v>0</v>
      </c>
      <c r="NWF4" s="12">
        <v>0</v>
      </c>
      <c r="NWG4" s="12">
        <v>0</v>
      </c>
      <c r="NWH4" s="12">
        <v>0</v>
      </c>
      <c r="NWI4" s="12">
        <v>0</v>
      </c>
      <c r="NWJ4" s="12">
        <v>0</v>
      </c>
      <c r="NWK4" s="12">
        <v>0</v>
      </c>
      <c r="NWL4" s="12">
        <v>0</v>
      </c>
      <c r="NWM4" s="12">
        <v>0</v>
      </c>
      <c r="NWN4" s="12">
        <v>0</v>
      </c>
      <c r="NWO4" s="12">
        <v>0</v>
      </c>
      <c r="NWP4" s="12">
        <v>0</v>
      </c>
      <c r="NWQ4" s="12">
        <v>0</v>
      </c>
      <c r="NWR4" s="12">
        <v>0</v>
      </c>
      <c r="NWS4" s="12">
        <v>0</v>
      </c>
      <c r="NWT4" s="12">
        <v>0</v>
      </c>
      <c r="NWU4" s="12">
        <v>0</v>
      </c>
      <c r="NWV4" s="12">
        <v>0</v>
      </c>
      <c r="NWW4" s="12">
        <v>0</v>
      </c>
      <c r="NWX4" s="12">
        <v>0</v>
      </c>
      <c r="NWY4" s="12">
        <v>0</v>
      </c>
      <c r="NWZ4" s="12">
        <v>0</v>
      </c>
      <c r="NXA4" s="12">
        <v>0</v>
      </c>
      <c r="NXB4" s="12">
        <v>0</v>
      </c>
      <c r="NXC4" s="12">
        <v>0</v>
      </c>
      <c r="NXD4" s="12">
        <v>0</v>
      </c>
      <c r="NXE4" s="12">
        <v>0</v>
      </c>
      <c r="NXF4" s="12">
        <v>0</v>
      </c>
      <c r="NXG4" s="12">
        <v>0</v>
      </c>
      <c r="NXH4" s="12">
        <v>0</v>
      </c>
      <c r="NXI4" s="12">
        <v>0</v>
      </c>
      <c r="NXJ4" s="12">
        <v>0</v>
      </c>
      <c r="NXK4" s="12">
        <v>0</v>
      </c>
      <c r="NXL4" s="12">
        <v>0</v>
      </c>
      <c r="NXM4" s="12">
        <v>0</v>
      </c>
      <c r="NXN4" s="12">
        <v>0</v>
      </c>
      <c r="NXO4" s="12">
        <v>0</v>
      </c>
      <c r="NXP4" s="12">
        <v>0</v>
      </c>
      <c r="NXQ4" s="12">
        <v>0</v>
      </c>
      <c r="NXR4" s="12">
        <v>0</v>
      </c>
      <c r="NXS4" s="12">
        <v>0</v>
      </c>
      <c r="NXT4" s="12">
        <v>0</v>
      </c>
      <c r="NXU4" s="12">
        <v>0</v>
      </c>
      <c r="NXV4" s="12">
        <v>0</v>
      </c>
      <c r="NXW4" s="12">
        <v>0</v>
      </c>
      <c r="NXX4" s="12">
        <v>0</v>
      </c>
      <c r="NXY4" s="12">
        <v>0</v>
      </c>
      <c r="NXZ4" s="12">
        <v>0</v>
      </c>
      <c r="NYA4" s="12">
        <v>0</v>
      </c>
      <c r="NYB4" s="12">
        <v>0</v>
      </c>
      <c r="NYC4" s="12">
        <v>0</v>
      </c>
      <c r="NYD4" s="12">
        <v>0</v>
      </c>
      <c r="NYE4" s="12">
        <v>0</v>
      </c>
      <c r="NYF4" s="12">
        <v>0</v>
      </c>
      <c r="NYG4" s="12">
        <v>0</v>
      </c>
      <c r="NYH4" s="12">
        <v>0</v>
      </c>
      <c r="NYI4" s="12">
        <v>0</v>
      </c>
      <c r="NYJ4" s="12">
        <v>0</v>
      </c>
      <c r="NYK4" s="12">
        <v>0</v>
      </c>
      <c r="NYL4" s="12">
        <v>0</v>
      </c>
      <c r="NYM4" s="12">
        <v>0</v>
      </c>
      <c r="NYN4" s="12">
        <v>0</v>
      </c>
      <c r="NYO4" s="12">
        <v>0</v>
      </c>
      <c r="NYP4" s="12">
        <v>0</v>
      </c>
      <c r="NYQ4" s="12">
        <v>0</v>
      </c>
      <c r="NYR4" s="12">
        <v>0</v>
      </c>
      <c r="NYS4" s="12">
        <v>0</v>
      </c>
      <c r="NYT4" s="12">
        <v>0</v>
      </c>
      <c r="NYU4" s="12">
        <v>0</v>
      </c>
      <c r="NYV4" s="12">
        <v>0</v>
      </c>
      <c r="NYW4" s="12">
        <v>0</v>
      </c>
      <c r="NYX4" s="12">
        <v>0</v>
      </c>
      <c r="NYY4" s="12">
        <v>0</v>
      </c>
      <c r="NYZ4" s="12">
        <v>0</v>
      </c>
      <c r="NZA4" s="12">
        <v>0</v>
      </c>
      <c r="NZB4" s="12">
        <v>0</v>
      </c>
      <c r="NZC4" s="12">
        <v>0</v>
      </c>
      <c r="NZD4" s="12">
        <v>0</v>
      </c>
      <c r="NZE4" s="12">
        <v>0</v>
      </c>
      <c r="NZF4" s="12">
        <v>0</v>
      </c>
      <c r="NZG4" s="12">
        <v>0</v>
      </c>
      <c r="NZH4" s="12">
        <v>0</v>
      </c>
      <c r="NZI4" s="12">
        <v>0</v>
      </c>
      <c r="NZJ4" s="12">
        <v>0</v>
      </c>
      <c r="NZK4" s="12">
        <v>0</v>
      </c>
      <c r="NZL4" s="12">
        <v>0</v>
      </c>
      <c r="NZM4" s="12">
        <v>0</v>
      </c>
      <c r="NZN4" s="12">
        <v>0</v>
      </c>
      <c r="NZO4" s="12">
        <v>0</v>
      </c>
      <c r="NZP4" s="12">
        <v>0</v>
      </c>
      <c r="NZQ4" s="12">
        <v>0</v>
      </c>
      <c r="NZR4" s="12">
        <v>0</v>
      </c>
      <c r="NZS4" s="12">
        <v>0</v>
      </c>
      <c r="NZT4" s="12">
        <v>0</v>
      </c>
      <c r="NZU4" s="12">
        <v>0</v>
      </c>
      <c r="NZV4" s="12">
        <v>0</v>
      </c>
      <c r="NZW4" s="12">
        <v>0</v>
      </c>
      <c r="NZX4" s="12">
        <v>0</v>
      </c>
      <c r="NZY4" s="12">
        <v>0</v>
      </c>
      <c r="NZZ4" s="12">
        <v>0</v>
      </c>
      <c r="OAA4" s="12">
        <v>0</v>
      </c>
      <c r="OAB4" s="12">
        <v>0</v>
      </c>
      <c r="OAC4" s="12">
        <v>0</v>
      </c>
      <c r="OAD4" s="12">
        <v>0</v>
      </c>
      <c r="OAE4" s="12">
        <v>0</v>
      </c>
      <c r="OAF4" s="12">
        <v>0</v>
      </c>
      <c r="OAG4" s="12">
        <v>0</v>
      </c>
      <c r="OAH4" s="12">
        <v>0</v>
      </c>
      <c r="OAI4" s="12">
        <v>0</v>
      </c>
      <c r="OAJ4" s="12">
        <v>0</v>
      </c>
      <c r="OAK4" s="12">
        <v>0</v>
      </c>
      <c r="OAL4" s="12">
        <v>0</v>
      </c>
      <c r="OAM4" s="12">
        <v>0</v>
      </c>
      <c r="OAN4" s="12">
        <v>0</v>
      </c>
      <c r="OAO4" s="12">
        <v>0</v>
      </c>
      <c r="OAP4" s="12">
        <v>0</v>
      </c>
      <c r="OAQ4" s="12">
        <v>0</v>
      </c>
      <c r="OAR4" s="12">
        <v>0</v>
      </c>
      <c r="OAS4" s="12">
        <v>0</v>
      </c>
      <c r="OAT4" s="12">
        <v>0</v>
      </c>
      <c r="OAU4" s="12">
        <v>0</v>
      </c>
      <c r="OAV4" s="12">
        <v>0</v>
      </c>
      <c r="OAW4" s="12">
        <v>0</v>
      </c>
      <c r="OAX4" s="12">
        <v>0</v>
      </c>
      <c r="OAY4" s="12">
        <v>0</v>
      </c>
      <c r="OAZ4" s="12">
        <v>0</v>
      </c>
      <c r="OBA4" s="12">
        <v>0</v>
      </c>
      <c r="OBB4" s="12">
        <v>0</v>
      </c>
      <c r="OBC4" s="12">
        <v>0</v>
      </c>
      <c r="OBD4" s="12">
        <v>0</v>
      </c>
      <c r="OBE4" s="12">
        <v>0</v>
      </c>
      <c r="OBF4" s="12">
        <v>0</v>
      </c>
      <c r="OBG4" s="12">
        <v>0</v>
      </c>
      <c r="OBH4" s="12">
        <v>0</v>
      </c>
      <c r="OBI4" s="12">
        <v>0</v>
      </c>
      <c r="OBJ4" s="12">
        <v>0</v>
      </c>
      <c r="OBK4" s="12">
        <v>0</v>
      </c>
      <c r="OBL4" s="12">
        <v>0</v>
      </c>
      <c r="OBM4" s="12">
        <v>0</v>
      </c>
      <c r="OBN4" s="12">
        <v>0</v>
      </c>
      <c r="OBO4" s="12">
        <v>0</v>
      </c>
      <c r="OBP4" s="12">
        <v>0</v>
      </c>
      <c r="OBQ4" s="12">
        <v>0</v>
      </c>
      <c r="OBR4" s="12">
        <v>0</v>
      </c>
      <c r="OBS4" s="12">
        <v>0</v>
      </c>
      <c r="OBT4" s="12">
        <v>0</v>
      </c>
      <c r="OBU4" s="12">
        <v>0</v>
      </c>
      <c r="OBV4" s="12">
        <v>0</v>
      </c>
      <c r="OBW4" s="12">
        <v>0</v>
      </c>
      <c r="OBX4" s="12">
        <v>0</v>
      </c>
      <c r="OBY4" s="12">
        <v>0</v>
      </c>
      <c r="OBZ4" s="12">
        <v>0</v>
      </c>
      <c r="OCA4" s="12">
        <v>0</v>
      </c>
      <c r="OCB4" s="12">
        <v>0</v>
      </c>
      <c r="OCC4" s="12">
        <v>0</v>
      </c>
      <c r="OCD4" s="12">
        <v>0</v>
      </c>
      <c r="OCE4" s="12">
        <v>0</v>
      </c>
      <c r="OCF4" s="12">
        <v>0</v>
      </c>
      <c r="OCG4" s="12">
        <v>0</v>
      </c>
      <c r="OCH4" s="12">
        <v>0</v>
      </c>
      <c r="OCI4" s="12">
        <v>0</v>
      </c>
      <c r="OCJ4" s="12">
        <v>0</v>
      </c>
      <c r="OCK4" s="12">
        <v>0</v>
      </c>
      <c r="OCL4" s="12">
        <v>0</v>
      </c>
      <c r="OCM4" s="12">
        <v>0</v>
      </c>
      <c r="OCN4" s="12">
        <v>0</v>
      </c>
      <c r="OCO4" s="12">
        <v>0</v>
      </c>
      <c r="OCP4" s="12">
        <v>0</v>
      </c>
      <c r="OCQ4" s="12">
        <v>0</v>
      </c>
      <c r="OCR4" s="12">
        <v>0</v>
      </c>
      <c r="OCS4" s="12">
        <v>0</v>
      </c>
      <c r="OCT4" s="12">
        <v>0</v>
      </c>
      <c r="OCU4" s="12">
        <v>0</v>
      </c>
      <c r="OCV4" s="12">
        <v>0</v>
      </c>
      <c r="OCW4" s="12">
        <v>0</v>
      </c>
      <c r="OCX4" s="12">
        <v>0</v>
      </c>
      <c r="OCY4" s="12">
        <v>0</v>
      </c>
      <c r="OCZ4" s="12">
        <v>0</v>
      </c>
      <c r="ODA4" s="12">
        <v>0</v>
      </c>
      <c r="ODB4" s="12">
        <v>0</v>
      </c>
      <c r="ODC4" s="12">
        <v>0</v>
      </c>
      <c r="ODD4" s="12">
        <v>0</v>
      </c>
      <c r="ODE4" s="12">
        <v>0</v>
      </c>
      <c r="ODF4" s="12">
        <v>0</v>
      </c>
      <c r="ODG4" s="12">
        <v>0</v>
      </c>
      <c r="ODH4" s="12">
        <v>0</v>
      </c>
      <c r="ODI4" s="12">
        <v>0</v>
      </c>
      <c r="ODJ4" s="12">
        <v>0</v>
      </c>
      <c r="ODK4" s="12">
        <v>0</v>
      </c>
      <c r="ODL4" s="12">
        <v>0</v>
      </c>
      <c r="ODM4" s="12">
        <v>0</v>
      </c>
      <c r="ODN4" s="12">
        <v>0</v>
      </c>
      <c r="ODO4" s="12">
        <v>0</v>
      </c>
      <c r="ODP4" s="12">
        <v>0</v>
      </c>
      <c r="ODQ4" s="12">
        <v>0</v>
      </c>
      <c r="ODR4" s="12">
        <v>0</v>
      </c>
      <c r="ODS4" s="12">
        <v>0</v>
      </c>
      <c r="ODT4" s="12">
        <v>0</v>
      </c>
      <c r="ODU4" s="12">
        <v>0</v>
      </c>
      <c r="ODV4" s="12">
        <v>0</v>
      </c>
      <c r="ODW4" s="12">
        <v>0</v>
      </c>
      <c r="ODX4" s="12">
        <v>0</v>
      </c>
      <c r="ODY4" s="12">
        <v>0</v>
      </c>
      <c r="ODZ4" s="12">
        <v>0</v>
      </c>
      <c r="OEA4" s="12">
        <v>0</v>
      </c>
      <c r="OEB4" s="12">
        <v>0</v>
      </c>
      <c r="OEC4" s="12">
        <v>0</v>
      </c>
      <c r="OED4" s="12">
        <v>0</v>
      </c>
      <c r="OEE4" s="12">
        <v>0</v>
      </c>
      <c r="OEF4" s="12">
        <v>0</v>
      </c>
      <c r="OEG4" s="12">
        <v>0</v>
      </c>
      <c r="OEH4" s="12">
        <v>0</v>
      </c>
      <c r="OEI4" s="12">
        <v>0</v>
      </c>
      <c r="OEJ4" s="12">
        <v>0</v>
      </c>
      <c r="OEK4" s="12">
        <v>0</v>
      </c>
      <c r="OEL4" s="12">
        <v>0</v>
      </c>
      <c r="OEM4" s="12">
        <v>0</v>
      </c>
      <c r="OEN4" s="12">
        <v>0</v>
      </c>
      <c r="OEO4" s="12">
        <v>0</v>
      </c>
      <c r="OEP4" s="12">
        <v>0</v>
      </c>
      <c r="OEQ4" s="12">
        <v>0</v>
      </c>
      <c r="OER4" s="12">
        <v>0</v>
      </c>
      <c r="OES4" s="12">
        <v>0</v>
      </c>
      <c r="OET4" s="12">
        <v>0</v>
      </c>
      <c r="OEU4" s="12">
        <v>0</v>
      </c>
      <c r="OEV4" s="12">
        <v>0</v>
      </c>
      <c r="OEW4" s="12">
        <v>0</v>
      </c>
      <c r="OEX4" s="12">
        <v>0</v>
      </c>
      <c r="OEY4" s="12">
        <v>0</v>
      </c>
      <c r="OEZ4" s="12">
        <v>0</v>
      </c>
      <c r="OFA4" s="12">
        <v>0</v>
      </c>
      <c r="OFB4" s="12">
        <v>0</v>
      </c>
      <c r="OFC4" s="12">
        <v>0</v>
      </c>
      <c r="OFD4" s="12">
        <v>0</v>
      </c>
      <c r="OFE4" s="12">
        <v>0</v>
      </c>
      <c r="OFF4" s="12">
        <v>0</v>
      </c>
      <c r="OFG4" s="12">
        <v>0</v>
      </c>
      <c r="OFH4" s="12">
        <v>0</v>
      </c>
      <c r="OFI4" s="12">
        <v>0</v>
      </c>
      <c r="OFJ4" s="12">
        <v>0</v>
      </c>
      <c r="OFK4" s="12">
        <v>0</v>
      </c>
      <c r="OFL4" s="12">
        <v>0</v>
      </c>
      <c r="OFM4" s="12">
        <v>0</v>
      </c>
      <c r="OFN4" s="12">
        <v>0</v>
      </c>
      <c r="OFO4" s="12">
        <v>0</v>
      </c>
      <c r="OFP4" s="12">
        <v>0</v>
      </c>
      <c r="OFQ4" s="12">
        <v>0</v>
      </c>
      <c r="OFR4" s="12">
        <v>0</v>
      </c>
      <c r="OFS4" s="12">
        <v>0</v>
      </c>
      <c r="OFT4" s="12">
        <v>0</v>
      </c>
      <c r="OFU4" s="12">
        <v>0</v>
      </c>
      <c r="OFV4" s="12">
        <v>0</v>
      </c>
      <c r="OFW4" s="12">
        <v>0</v>
      </c>
      <c r="OFX4" s="12">
        <v>0</v>
      </c>
      <c r="OFY4" s="12">
        <v>0</v>
      </c>
      <c r="OFZ4" s="12">
        <v>0</v>
      </c>
      <c r="OGA4" s="12">
        <v>0</v>
      </c>
      <c r="OGB4" s="12">
        <v>0</v>
      </c>
      <c r="OGC4" s="12">
        <v>0</v>
      </c>
      <c r="OGD4" s="12">
        <v>0</v>
      </c>
      <c r="OGE4" s="12">
        <v>0</v>
      </c>
      <c r="OGF4" s="12">
        <v>0</v>
      </c>
      <c r="OGG4" s="12">
        <v>0</v>
      </c>
      <c r="OGH4" s="12">
        <v>0</v>
      </c>
      <c r="OGI4" s="12">
        <v>0</v>
      </c>
      <c r="OGJ4" s="12">
        <v>0</v>
      </c>
      <c r="OGK4" s="12">
        <v>0</v>
      </c>
      <c r="OGL4" s="12">
        <v>0</v>
      </c>
      <c r="OGM4" s="12">
        <v>0</v>
      </c>
      <c r="OGN4" s="12">
        <v>0</v>
      </c>
      <c r="OGO4" s="12">
        <v>0</v>
      </c>
      <c r="OGP4" s="12">
        <v>0</v>
      </c>
      <c r="OGQ4" s="12">
        <v>0</v>
      </c>
      <c r="OGR4" s="12">
        <v>0</v>
      </c>
      <c r="OGS4" s="12">
        <v>0</v>
      </c>
      <c r="OGT4" s="12">
        <v>0</v>
      </c>
      <c r="OGU4" s="12">
        <v>0</v>
      </c>
      <c r="OGV4" s="12">
        <v>0</v>
      </c>
      <c r="OGW4" s="12">
        <v>0</v>
      </c>
      <c r="OGX4" s="12">
        <v>0</v>
      </c>
      <c r="OGY4" s="12">
        <v>0</v>
      </c>
      <c r="OGZ4" s="12">
        <v>0</v>
      </c>
      <c r="OHA4" s="12">
        <v>0</v>
      </c>
      <c r="OHB4" s="12">
        <v>0</v>
      </c>
      <c r="OHC4" s="12">
        <v>0</v>
      </c>
      <c r="OHD4" s="12">
        <v>0</v>
      </c>
      <c r="OHE4" s="12">
        <v>0</v>
      </c>
      <c r="OHF4" s="12">
        <v>0</v>
      </c>
      <c r="OHG4" s="12">
        <v>0</v>
      </c>
      <c r="OHH4" s="12">
        <v>0</v>
      </c>
      <c r="OHI4" s="12">
        <v>0</v>
      </c>
      <c r="OHJ4" s="12">
        <v>0</v>
      </c>
      <c r="OHK4" s="12">
        <v>0</v>
      </c>
      <c r="OHL4" s="12">
        <v>0</v>
      </c>
      <c r="OHM4" s="12">
        <v>0</v>
      </c>
      <c r="OHN4" s="12">
        <v>0</v>
      </c>
      <c r="OHO4" s="12">
        <v>0</v>
      </c>
      <c r="OHP4" s="12">
        <v>0</v>
      </c>
      <c r="OHQ4" s="12">
        <v>0</v>
      </c>
      <c r="OHR4" s="12">
        <v>0</v>
      </c>
      <c r="OHS4" s="12">
        <v>0</v>
      </c>
      <c r="OHT4" s="12">
        <v>0</v>
      </c>
      <c r="OHU4" s="12">
        <v>0</v>
      </c>
      <c r="OHV4" s="12">
        <v>0</v>
      </c>
      <c r="OHW4" s="12">
        <v>0</v>
      </c>
      <c r="OHX4" s="12">
        <v>0</v>
      </c>
      <c r="OHY4" s="12">
        <v>0</v>
      </c>
      <c r="OHZ4" s="12">
        <v>0</v>
      </c>
      <c r="OIA4" s="12">
        <v>0</v>
      </c>
      <c r="OIB4" s="12">
        <v>0</v>
      </c>
      <c r="OIC4" s="12">
        <v>0</v>
      </c>
      <c r="OID4" s="12">
        <v>0</v>
      </c>
      <c r="OIE4" s="12">
        <v>0</v>
      </c>
      <c r="OIF4" s="12">
        <v>0</v>
      </c>
      <c r="OIG4" s="12">
        <v>0</v>
      </c>
      <c r="OIH4" s="12">
        <v>0</v>
      </c>
      <c r="OII4" s="12">
        <v>0</v>
      </c>
      <c r="OIJ4" s="12">
        <v>0</v>
      </c>
      <c r="OIK4" s="12">
        <v>0</v>
      </c>
      <c r="OIL4" s="12">
        <v>0</v>
      </c>
      <c r="OIM4" s="12">
        <v>0</v>
      </c>
      <c r="OIN4" s="12">
        <v>0</v>
      </c>
      <c r="OIO4" s="12">
        <v>0</v>
      </c>
      <c r="OIP4" s="12">
        <v>0</v>
      </c>
      <c r="OIQ4" s="12">
        <v>0</v>
      </c>
      <c r="OIR4" s="12">
        <v>0</v>
      </c>
      <c r="OIS4" s="12">
        <v>0</v>
      </c>
      <c r="OIT4" s="12">
        <v>0</v>
      </c>
      <c r="OIU4" s="12">
        <v>0</v>
      </c>
      <c r="OIV4" s="12">
        <v>0</v>
      </c>
      <c r="OIW4" s="12">
        <v>0</v>
      </c>
      <c r="OIX4" s="12">
        <v>0</v>
      </c>
      <c r="OIY4" s="12">
        <v>0</v>
      </c>
      <c r="OIZ4" s="12">
        <v>0</v>
      </c>
      <c r="OJA4" s="12">
        <v>0</v>
      </c>
      <c r="OJB4" s="12">
        <v>0</v>
      </c>
      <c r="OJC4" s="12">
        <v>0</v>
      </c>
      <c r="OJD4" s="12">
        <v>0</v>
      </c>
      <c r="OJE4" s="12">
        <v>0</v>
      </c>
      <c r="OJF4" s="12">
        <v>0</v>
      </c>
      <c r="OJG4" s="12">
        <v>0</v>
      </c>
      <c r="OJH4" s="12">
        <v>0</v>
      </c>
      <c r="OJI4" s="12">
        <v>0</v>
      </c>
      <c r="OJJ4" s="12">
        <v>0</v>
      </c>
      <c r="OJK4" s="12">
        <v>0</v>
      </c>
      <c r="OJL4" s="12">
        <v>0</v>
      </c>
      <c r="OJM4" s="12">
        <v>0</v>
      </c>
      <c r="OJN4" s="12">
        <v>0</v>
      </c>
      <c r="OJO4" s="12">
        <v>0</v>
      </c>
      <c r="OJP4" s="12">
        <v>0</v>
      </c>
      <c r="OJQ4" s="12">
        <v>0</v>
      </c>
      <c r="OJR4" s="12">
        <v>0</v>
      </c>
      <c r="OJS4" s="12">
        <v>0</v>
      </c>
      <c r="OJT4" s="12">
        <v>0</v>
      </c>
      <c r="OJU4" s="12">
        <v>0</v>
      </c>
      <c r="OJV4" s="12">
        <v>0</v>
      </c>
      <c r="OJW4" s="12">
        <v>0</v>
      </c>
      <c r="OJX4" s="12">
        <v>0</v>
      </c>
      <c r="OJY4" s="12">
        <v>0</v>
      </c>
      <c r="OJZ4" s="12">
        <v>0</v>
      </c>
      <c r="OKA4" s="12">
        <v>0</v>
      </c>
      <c r="OKB4" s="12">
        <v>0</v>
      </c>
      <c r="OKC4" s="12">
        <v>0</v>
      </c>
      <c r="OKD4" s="12">
        <v>0</v>
      </c>
      <c r="OKE4" s="12">
        <v>0</v>
      </c>
      <c r="OKF4" s="12">
        <v>0</v>
      </c>
      <c r="OKG4" s="12">
        <v>0</v>
      </c>
      <c r="OKH4" s="12">
        <v>0</v>
      </c>
      <c r="OKI4" s="12">
        <v>0</v>
      </c>
      <c r="OKJ4" s="12">
        <v>0</v>
      </c>
      <c r="OKK4" s="12">
        <v>0</v>
      </c>
      <c r="OKL4" s="12">
        <v>0</v>
      </c>
      <c r="OKM4" s="12">
        <v>0</v>
      </c>
      <c r="OKN4" s="12">
        <v>0</v>
      </c>
      <c r="OKO4" s="12">
        <v>0</v>
      </c>
      <c r="OKP4" s="12">
        <v>0</v>
      </c>
      <c r="OKQ4" s="12">
        <v>0</v>
      </c>
      <c r="OKR4" s="12">
        <v>0</v>
      </c>
      <c r="OKS4" s="12">
        <v>0</v>
      </c>
      <c r="OKT4" s="12">
        <v>0</v>
      </c>
      <c r="OKU4" s="12">
        <v>0</v>
      </c>
      <c r="OKV4" s="12">
        <v>0</v>
      </c>
      <c r="OKW4" s="12">
        <v>0</v>
      </c>
      <c r="OKX4" s="12">
        <v>0</v>
      </c>
      <c r="OKY4" s="12">
        <v>0</v>
      </c>
      <c r="OKZ4" s="12">
        <v>0</v>
      </c>
      <c r="OLA4" s="12">
        <v>0</v>
      </c>
      <c r="OLB4" s="12">
        <v>0</v>
      </c>
      <c r="OLC4" s="12">
        <v>0</v>
      </c>
      <c r="OLD4" s="12">
        <v>0</v>
      </c>
      <c r="OLE4" s="12">
        <v>0</v>
      </c>
      <c r="OLF4" s="12">
        <v>0</v>
      </c>
      <c r="OLG4" s="12">
        <v>0</v>
      </c>
      <c r="OLH4" s="12">
        <v>0</v>
      </c>
      <c r="OLI4" s="12">
        <v>0</v>
      </c>
      <c r="OLJ4" s="12">
        <v>0</v>
      </c>
      <c r="OLK4" s="12">
        <v>0</v>
      </c>
      <c r="OLL4" s="12">
        <v>0</v>
      </c>
      <c r="OLM4" s="12">
        <v>0</v>
      </c>
      <c r="OLN4" s="12">
        <v>0</v>
      </c>
      <c r="OLO4" s="12">
        <v>0</v>
      </c>
      <c r="OLP4" s="12">
        <v>0</v>
      </c>
      <c r="OLQ4" s="12">
        <v>0</v>
      </c>
      <c r="OLR4" s="12">
        <v>0</v>
      </c>
      <c r="OLS4" s="12">
        <v>0</v>
      </c>
      <c r="OLT4" s="12">
        <v>0</v>
      </c>
      <c r="OLU4" s="12">
        <v>0</v>
      </c>
      <c r="OLV4" s="12">
        <v>0</v>
      </c>
      <c r="OLW4" s="12">
        <v>0</v>
      </c>
      <c r="OLX4" s="12">
        <v>0</v>
      </c>
      <c r="OLY4" s="12">
        <v>0</v>
      </c>
      <c r="OLZ4" s="12">
        <v>0</v>
      </c>
      <c r="OMA4" s="12">
        <v>0</v>
      </c>
      <c r="OMB4" s="12">
        <v>0</v>
      </c>
      <c r="OMC4" s="12">
        <v>0</v>
      </c>
      <c r="OMD4" s="12">
        <v>0</v>
      </c>
      <c r="OME4" s="12">
        <v>0</v>
      </c>
      <c r="OMF4" s="12">
        <v>0</v>
      </c>
      <c r="OMG4" s="12">
        <v>0</v>
      </c>
      <c r="OMH4" s="12">
        <v>0</v>
      </c>
      <c r="OMI4" s="12">
        <v>0</v>
      </c>
      <c r="OMJ4" s="12">
        <v>0</v>
      </c>
      <c r="OMK4" s="12">
        <v>0</v>
      </c>
      <c r="OML4" s="12">
        <v>0</v>
      </c>
      <c r="OMM4" s="12">
        <v>0</v>
      </c>
      <c r="OMN4" s="12">
        <v>0</v>
      </c>
      <c r="OMO4" s="12">
        <v>0</v>
      </c>
      <c r="OMP4" s="12">
        <v>0</v>
      </c>
      <c r="OMQ4" s="12">
        <v>0</v>
      </c>
      <c r="OMR4" s="12">
        <v>0</v>
      </c>
      <c r="OMS4" s="12">
        <v>0</v>
      </c>
      <c r="OMT4" s="12">
        <v>0</v>
      </c>
      <c r="OMU4" s="12">
        <v>0</v>
      </c>
      <c r="OMV4" s="12">
        <v>0</v>
      </c>
      <c r="OMW4" s="12">
        <v>0</v>
      </c>
      <c r="OMX4" s="12">
        <v>0</v>
      </c>
      <c r="OMY4" s="12">
        <v>0</v>
      </c>
      <c r="OMZ4" s="12">
        <v>0</v>
      </c>
      <c r="ONA4" s="12">
        <v>0</v>
      </c>
      <c r="ONB4" s="12">
        <v>0</v>
      </c>
      <c r="ONC4" s="12">
        <v>0</v>
      </c>
      <c r="OND4" s="12">
        <v>0</v>
      </c>
      <c r="ONE4" s="12">
        <v>0</v>
      </c>
      <c r="ONF4" s="12">
        <v>0</v>
      </c>
      <c r="ONG4" s="12">
        <v>0</v>
      </c>
      <c r="ONH4" s="12">
        <v>0</v>
      </c>
      <c r="ONI4" s="12">
        <v>0</v>
      </c>
      <c r="ONJ4" s="12">
        <v>0</v>
      </c>
      <c r="ONK4" s="12">
        <v>0</v>
      </c>
      <c r="ONL4" s="12">
        <v>0</v>
      </c>
      <c r="ONM4" s="12">
        <v>0</v>
      </c>
      <c r="ONN4" s="12">
        <v>0</v>
      </c>
      <c r="ONO4" s="12">
        <v>0</v>
      </c>
      <c r="ONP4" s="12">
        <v>0</v>
      </c>
      <c r="ONQ4" s="12">
        <v>0</v>
      </c>
      <c r="ONR4" s="12">
        <v>0</v>
      </c>
      <c r="ONS4" s="12">
        <v>0</v>
      </c>
      <c r="ONT4" s="12">
        <v>0</v>
      </c>
      <c r="ONU4" s="12">
        <v>0</v>
      </c>
      <c r="ONV4" s="12">
        <v>0</v>
      </c>
      <c r="ONW4" s="12">
        <v>0</v>
      </c>
      <c r="ONX4" s="12">
        <v>0</v>
      </c>
      <c r="ONY4" s="12">
        <v>0</v>
      </c>
      <c r="ONZ4" s="12">
        <v>0</v>
      </c>
      <c r="OOA4" s="12">
        <v>0</v>
      </c>
      <c r="OOB4" s="12">
        <v>0</v>
      </c>
      <c r="OOC4" s="12">
        <v>0</v>
      </c>
      <c r="OOD4" s="12">
        <v>0</v>
      </c>
      <c r="OOE4" s="12">
        <v>0</v>
      </c>
      <c r="OOF4" s="12">
        <v>0</v>
      </c>
      <c r="OOG4" s="12">
        <v>0</v>
      </c>
      <c r="OOH4" s="12">
        <v>0</v>
      </c>
      <c r="OOI4" s="12">
        <v>0</v>
      </c>
      <c r="OOJ4" s="12">
        <v>0</v>
      </c>
      <c r="OOK4" s="12">
        <v>0</v>
      </c>
      <c r="OOL4" s="12">
        <v>0</v>
      </c>
      <c r="OOM4" s="12">
        <v>0</v>
      </c>
      <c r="OON4" s="12">
        <v>0</v>
      </c>
      <c r="OOO4" s="12">
        <v>0</v>
      </c>
      <c r="OOP4" s="12">
        <v>0</v>
      </c>
      <c r="OOQ4" s="12">
        <v>0</v>
      </c>
      <c r="OOR4" s="12">
        <v>0</v>
      </c>
      <c r="OOS4" s="12">
        <v>0</v>
      </c>
      <c r="OOT4" s="12">
        <v>0</v>
      </c>
      <c r="OOU4" s="12">
        <v>0</v>
      </c>
      <c r="OOV4" s="12">
        <v>0</v>
      </c>
      <c r="OOW4" s="12">
        <v>0</v>
      </c>
      <c r="OOX4" s="12">
        <v>0</v>
      </c>
      <c r="OOY4" s="12">
        <v>0</v>
      </c>
      <c r="OOZ4" s="12">
        <v>0</v>
      </c>
      <c r="OPA4" s="12">
        <v>0</v>
      </c>
      <c r="OPB4" s="12">
        <v>0</v>
      </c>
      <c r="OPC4" s="12">
        <v>0</v>
      </c>
      <c r="OPD4" s="12">
        <v>0</v>
      </c>
      <c r="OPE4" s="12">
        <v>0</v>
      </c>
      <c r="OPF4" s="12">
        <v>0</v>
      </c>
      <c r="OPG4" s="12">
        <v>0</v>
      </c>
      <c r="OPH4" s="12">
        <v>0</v>
      </c>
      <c r="OPI4" s="12">
        <v>0</v>
      </c>
      <c r="OPJ4" s="12">
        <v>0</v>
      </c>
      <c r="OPK4" s="12">
        <v>0</v>
      </c>
      <c r="OPL4" s="12">
        <v>0</v>
      </c>
      <c r="OPM4" s="12">
        <v>0</v>
      </c>
      <c r="OPN4" s="12">
        <v>0</v>
      </c>
      <c r="OPO4" s="12">
        <v>0</v>
      </c>
      <c r="OPP4" s="12">
        <v>0</v>
      </c>
      <c r="OPQ4" s="12">
        <v>0</v>
      </c>
      <c r="OPR4" s="12">
        <v>0</v>
      </c>
      <c r="OPS4" s="12">
        <v>0</v>
      </c>
      <c r="OPT4" s="12">
        <v>0</v>
      </c>
      <c r="OPU4" s="12">
        <v>0</v>
      </c>
      <c r="OPV4" s="12">
        <v>0</v>
      </c>
      <c r="OPW4" s="12">
        <v>0</v>
      </c>
      <c r="OPX4" s="12">
        <v>0</v>
      </c>
      <c r="OPY4" s="12">
        <v>0</v>
      </c>
      <c r="OPZ4" s="12">
        <v>0</v>
      </c>
      <c r="OQA4" s="12">
        <v>0</v>
      </c>
      <c r="OQB4" s="12">
        <v>0</v>
      </c>
      <c r="OQC4" s="12">
        <v>0</v>
      </c>
      <c r="OQD4" s="12">
        <v>0</v>
      </c>
      <c r="OQE4" s="12">
        <v>0</v>
      </c>
      <c r="OQF4" s="12">
        <v>0</v>
      </c>
      <c r="OQG4" s="12">
        <v>0</v>
      </c>
      <c r="OQH4" s="12">
        <v>0</v>
      </c>
      <c r="OQI4" s="12">
        <v>0</v>
      </c>
      <c r="OQJ4" s="12">
        <v>0</v>
      </c>
      <c r="OQK4" s="12">
        <v>0</v>
      </c>
      <c r="OQL4" s="12">
        <v>0</v>
      </c>
      <c r="OQM4" s="12">
        <v>0</v>
      </c>
      <c r="OQN4" s="12">
        <v>0</v>
      </c>
      <c r="OQO4" s="12">
        <v>0</v>
      </c>
      <c r="OQP4" s="12">
        <v>0</v>
      </c>
      <c r="OQQ4" s="12">
        <v>0</v>
      </c>
      <c r="OQR4" s="12">
        <v>0</v>
      </c>
      <c r="OQS4" s="12">
        <v>0</v>
      </c>
      <c r="OQT4" s="12">
        <v>0</v>
      </c>
      <c r="OQU4" s="12">
        <v>0</v>
      </c>
      <c r="OQV4" s="12">
        <v>0</v>
      </c>
      <c r="OQW4" s="12">
        <v>0</v>
      </c>
      <c r="OQX4" s="12">
        <v>0</v>
      </c>
      <c r="OQY4" s="12">
        <v>0</v>
      </c>
      <c r="OQZ4" s="12">
        <v>0</v>
      </c>
      <c r="ORA4" s="12">
        <v>0</v>
      </c>
      <c r="ORB4" s="12">
        <v>0</v>
      </c>
      <c r="ORC4" s="12">
        <v>0</v>
      </c>
      <c r="ORD4" s="12">
        <v>0</v>
      </c>
      <c r="ORE4" s="12">
        <v>0</v>
      </c>
      <c r="ORF4" s="12">
        <v>0</v>
      </c>
      <c r="ORG4" s="12">
        <v>0</v>
      </c>
      <c r="ORH4" s="12">
        <v>0</v>
      </c>
      <c r="ORI4" s="12">
        <v>0</v>
      </c>
      <c r="ORJ4" s="12">
        <v>0</v>
      </c>
      <c r="ORK4" s="12">
        <v>0</v>
      </c>
      <c r="ORL4" s="12">
        <v>0</v>
      </c>
      <c r="ORM4" s="12">
        <v>0</v>
      </c>
      <c r="ORN4" s="12">
        <v>0</v>
      </c>
      <c r="ORO4" s="12">
        <v>0</v>
      </c>
      <c r="ORP4" s="12">
        <v>0</v>
      </c>
      <c r="ORQ4" s="12">
        <v>0</v>
      </c>
      <c r="ORR4" s="12">
        <v>0</v>
      </c>
      <c r="ORS4" s="12">
        <v>0</v>
      </c>
      <c r="ORT4" s="12">
        <v>0</v>
      </c>
      <c r="ORU4" s="12">
        <v>0</v>
      </c>
      <c r="ORV4" s="12">
        <v>0</v>
      </c>
      <c r="ORW4" s="12">
        <v>0</v>
      </c>
      <c r="ORX4" s="12">
        <v>0</v>
      </c>
      <c r="ORY4" s="12">
        <v>0</v>
      </c>
      <c r="ORZ4" s="12">
        <v>0</v>
      </c>
      <c r="OSA4" s="12">
        <v>0</v>
      </c>
      <c r="OSB4" s="12">
        <v>0</v>
      </c>
      <c r="OSC4" s="12">
        <v>0</v>
      </c>
      <c r="OSD4" s="12">
        <v>0</v>
      </c>
      <c r="OSE4" s="12">
        <v>0</v>
      </c>
      <c r="OSF4" s="12">
        <v>0</v>
      </c>
      <c r="OSG4" s="12">
        <v>0</v>
      </c>
      <c r="OSH4" s="12">
        <v>0</v>
      </c>
      <c r="OSI4" s="12">
        <v>0</v>
      </c>
      <c r="OSJ4" s="12">
        <v>0</v>
      </c>
      <c r="OSK4" s="12">
        <v>0</v>
      </c>
      <c r="OSL4" s="12">
        <v>0</v>
      </c>
      <c r="OSM4" s="12">
        <v>0</v>
      </c>
      <c r="OSN4" s="12">
        <v>0</v>
      </c>
      <c r="OSO4" s="12">
        <v>0</v>
      </c>
      <c r="OSP4" s="12">
        <v>0</v>
      </c>
      <c r="OSQ4" s="12">
        <v>0</v>
      </c>
      <c r="OSR4" s="12">
        <v>0</v>
      </c>
      <c r="OSS4" s="12">
        <v>0</v>
      </c>
      <c r="OST4" s="12">
        <v>0</v>
      </c>
      <c r="OSU4" s="12">
        <v>0</v>
      </c>
      <c r="OSV4" s="12">
        <v>0</v>
      </c>
      <c r="OSW4" s="12">
        <v>0</v>
      </c>
      <c r="OSX4" s="12">
        <v>0</v>
      </c>
      <c r="OSY4" s="12">
        <v>0</v>
      </c>
      <c r="OSZ4" s="12">
        <v>0</v>
      </c>
      <c r="OTA4" s="12">
        <v>0</v>
      </c>
      <c r="OTB4" s="12">
        <v>0</v>
      </c>
      <c r="OTC4" s="12">
        <v>0</v>
      </c>
      <c r="OTD4" s="12">
        <v>0</v>
      </c>
      <c r="OTE4" s="12">
        <v>0</v>
      </c>
      <c r="OTF4" s="12">
        <v>0</v>
      </c>
      <c r="OTG4" s="12">
        <v>0</v>
      </c>
      <c r="OTH4" s="12">
        <v>0</v>
      </c>
      <c r="OTI4" s="12">
        <v>0</v>
      </c>
      <c r="OTJ4" s="12">
        <v>0</v>
      </c>
      <c r="OTK4" s="12">
        <v>0</v>
      </c>
      <c r="OTL4" s="12">
        <v>0</v>
      </c>
      <c r="OTM4" s="12">
        <v>0</v>
      </c>
      <c r="OTN4" s="12">
        <v>0</v>
      </c>
      <c r="OTO4" s="12">
        <v>0</v>
      </c>
      <c r="OTP4" s="12">
        <v>0</v>
      </c>
      <c r="OTQ4" s="12">
        <v>0</v>
      </c>
      <c r="OTR4" s="12">
        <v>0</v>
      </c>
      <c r="OTS4" s="12">
        <v>0</v>
      </c>
      <c r="OTT4" s="12">
        <v>0</v>
      </c>
      <c r="OTU4" s="12">
        <v>0</v>
      </c>
      <c r="OTV4" s="12">
        <v>0</v>
      </c>
      <c r="OTW4" s="12">
        <v>0</v>
      </c>
      <c r="OTX4" s="12">
        <v>0</v>
      </c>
      <c r="OTY4" s="12">
        <v>0</v>
      </c>
      <c r="OTZ4" s="12">
        <v>0</v>
      </c>
      <c r="OUA4" s="12">
        <v>0</v>
      </c>
      <c r="OUB4" s="12">
        <v>0</v>
      </c>
      <c r="OUC4" s="12">
        <v>0</v>
      </c>
      <c r="OUD4" s="12">
        <v>0</v>
      </c>
      <c r="OUE4" s="12">
        <v>0</v>
      </c>
      <c r="OUF4" s="12">
        <v>0</v>
      </c>
      <c r="OUG4" s="12">
        <v>0</v>
      </c>
      <c r="OUH4" s="12">
        <v>0</v>
      </c>
      <c r="OUI4" s="12">
        <v>0</v>
      </c>
      <c r="OUJ4" s="12">
        <v>0</v>
      </c>
      <c r="OUK4" s="12">
        <v>0</v>
      </c>
      <c r="OUL4" s="12">
        <v>0</v>
      </c>
      <c r="OUM4" s="12">
        <v>0</v>
      </c>
      <c r="OUN4" s="12">
        <v>0</v>
      </c>
      <c r="OUO4" s="12">
        <v>0</v>
      </c>
      <c r="OUP4" s="12">
        <v>0</v>
      </c>
      <c r="OUQ4" s="12">
        <v>0</v>
      </c>
      <c r="OUR4" s="12">
        <v>0</v>
      </c>
      <c r="OUS4" s="12">
        <v>0</v>
      </c>
      <c r="OUT4" s="12">
        <v>0</v>
      </c>
      <c r="OUU4" s="12">
        <v>0</v>
      </c>
      <c r="OUV4" s="12">
        <v>0</v>
      </c>
      <c r="OUW4" s="12">
        <v>0</v>
      </c>
      <c r="OUX4" s="12">
        <v>0</v>
      </c>
      <c r="OUY4" s="12">
        <v>0</v>
      </c>
      <c r="OUZ4" s="12">
        <v>0</v>
      </c>
      <c r="OVA4" s="12">
        <v>0</v>
      </c>
      <c r="OVB4" s="12">
        <v>0</v>
      </c>
      <c r="OVC4" s="12">
        <v>0</v>
      </c>
      <c r="OVD4" s="12">
        <v>0</v>
      </c>
      <c r="OVE4" s="12">
        <v>0</v>
      </c>
      <c r="OVF4" s="12">
        <v>0</v>
      </c>
      <c r="OVG4" s="12">
        <v>0</v>
      </c>
      <c r="OVH4" s="12">
        <v>0</v>
      </c>
      <c r="OVI4" s="12">
        <v>0</v>
      </c>
      <c r="OVJ4" s="12">
        <v>0</v>
      </c>
      <c r="OVK4" s="12">
        <v>0</v>
      </c>
      <c r="OVL4" s="12">
        <v>0</v>
      </c>
      <c r="OVM4" s="12">
        <v>0</v>
      </c>
      <c r="OVN4" s="12">
        <v>0</v>
      </c>
      <c r="OVO4" s="12">
        <v>0</v>
      </c>
      <c r="OVP4" s="12">
        <v>0</v>
      </c>
      <c r="OVQ4" s="12">
        <v>0</v>
      </c>
      <c r="OVR4" s="12">
        <v>0</v>
      </c>
      <c r="OVS4" s="12">
        <v>0</v>
      </c>
      <c r="OVT4" s="12">
        <v>0</v>
      </c>
      <c r="OVU4" s="12">
        <v>0</v>
      </c>
      <c r="OVV4" s="12">
        <v>0</v>
      </c>
      <c r="OVW4" s="12">
        <v>0</v>
      </c>
      <c r="OVX4" s="12">
        <v>0</v>
      </c>
      <c r="OVY4" s="12">
        <v>0</v>
      </c>
      <c r="OVZ4" s="12">
        <v>0</v>
      </c>
      <c r="OWA4" s="12">
        <v>0</v>
      </c>
      <c r="OWB4" s="12">
        <v>0</v>
      </c>
      <c r="OWC4" s="12">
        <v>0</v>
      </c>
      <c r="OWD4" s="12">
        <v>0</v>
      </c>
      <c r="OWE4" s="12">
        <v>0</v>
      </c>
      <c r="OWF4" s="12">
        <v>0</v>
      </c>
      <c r="OWG4" s="12">
        <v>0</v>
      </c>
      <c r="OWH4" s="12">
        <v>0</v>
      </c>
      <c r="OWI4" s="12">
        <v>0</v>
      </c>
      <c r="OWJ4" s="12">
        <v>0</v>
      </c>
      <c r="OWK4" s="12">
        <v>0</v>
      </c>
      <c r="OWL4" s="12">
        <v>0</v>
      </c>
      <c r="OWM4" s="12">
        <v>0</v>
      </c>
      <c r="OWN4" s="12">
        <v>0</v>
      </c>
      <c r="OWO4" s="12">
        <v>0</v>
      </c>
      <c r="OWP4" s="12">
        <v>0</v>
      </c>
      <c r="OWQ4" s="12">
        <v>0</v>
      </c>
      <c r="OWR4" s="12">
        <v>0</v>
      </c>
      <c r="OWS4" s="12">
        <v>0</v>
      </c>
      <c r="OWT4" s="12">
        <v>0</v>
      </c>
      <c r="OWU4" s="12">
        <v>0</v>
      </c>
      <c r="OWV4" s="12">
        <v>0</v>
      </c>
      <c r="OWW4" s="12">
        <v>0</v>
      </c>
      <c r="OWX4" s="12">
        <v>0</v>
      </c>
      <c r="OWY4" s="12">
        <v>0</v>
      </c>
      <c r="OWZ4" s="12">
        <v>0</v>
      </c>
      <c r="OXA4" s="12">
        <v>0</v>
      </c>
      <c r="OXB4" s="12">
        <v>0</v>
      </c>
      <c r="OXC4" s="12">
        <v>0</v>
      </c>
      <c r="OXD4" s="12">
        <v>0</v>
      </c>
      <c r="OXE4" s="12">
        <v>0</v>
      </c>
      <c r="OXF4" s="12">
        <v>0</v>
      </c>
      <c r="OXG4" s="12">
        <v>0</v>
      </c>
      <c r="OXH4" s="12">
        <v>0</v>
      </c>
      <c r="OXI4" s="12">
        <v>0</v>
      </c>
      <c r="OXJ4" s="12">
        <v>0</v>
      </c>
      <c r="OXK4" s="12">
        <v>0</v>
      </c>
      <c r="OXL4" s="12">
        <v>0</v>
      </c>
      <c r="OXM4" s="12">
        <v>0</v>
      </c>
      <c r="OXN4" s="12">
        <v>0</v>
      </c>
      <c r="OXO4" s="12">
        <v>0</v>
      </c>
      <c r="OXP4" s="12">
        <v>0</v>
      </c>
      <c r="OXQ4" s="12">
        <v>0</v>
      </c>
      <c r="OXR4" s="12">
        <v>0</v>
      </c>
      <c r="OXS4" s="12">
        <v>0</v>
      </c>
      <c r="OXT4" s="12">
        <v>0</v>
      </c>
      <c r="OXU4" s="12">
        <v>0</v>
      </c>
      <c r="OXV4" s="12">
        <v>0</v>
      </c>
      <c r="OXW4" s="12">
        <v>0</v>
      </c>
      <c r="OXX4" s="12">
        <v>0</v>
      </c>
      <c r="OXY4" s="12">
        <v>0</v>
      </c>
      <c r="OXZ4" s="12">
        <v>0</v>
      </c>
      <c r="OYA4" s="12">
        <v>0</v>
      </c>
      <c r="OYB4" s="12">
        <v>0</v>
      </c>
      <c r="OYC4" s="12">
        <v>0</v>
      </c>
      <c r="OYD4" s="12">
        <v>0</v>
      </c>
      <c r="OYE4" s="12">
        <v>0</v>
      </c>
      <c r="OYF4" s="12">
        <v>0</v>
      </c>
      <c r="OYG4" s="12">
        <v>0</v>
      </c>
      <c r="OYH4" s="12">
        <v>0</v>
      </c>
      <c r="OYI4" s="12">
        <v>0</v>
      </c>
      <c r="OYJ4" s="12">
        <v>0</v>
      </c>
      <c r="OYK4" s="12">
        <v>0</v>
      </c>
      <c r="OYL4" s="12">
        <v>0</v>
      </c>
      <c r="OYM4" s="12">
        <v>0</v>
      </c>
      <c r="OYN4" s="12">
        <v>0</v>
      </c>
      <c r="OYO4" s="12">
        <v>0</v>
      </c>
      <c r="OYP4" s="12">
        <v>0</v>
      </c>
      <c r="OYQ4" s="12">
        <v>0</v>
      </c>
      <c r="OYR4" s="12">
        <v>0</v>
      </c>
      <c r="OYS4" s="12">
        <v>0</v>
      </c>
      <c r="OYT4" s="12">
        <v>0</v>
      </c>
      <c r="OYU4" s="12">
        <v>0</v>
      </c>
      <c r="OYV4" s="12">
        <v>0</v>
      </c>
      <c r="OYW4" s="12">
        <v>0</v>
      </c>
      <c r="OYX4" s="12">
        <v>0</v>
      </c>
      <c r="OYY4" s="12">
        <v>0</v>
      </c>
      <c r="OYZ4" s="12">
        <v>0</v>
      </c>
      <c r="OZA4" s="12">
        <v>0</v>
      </c>
      <c r="OZB4" s="12">
        <v>0</v>
      </c>
      <c r="OZC4" s="12">
        <v>0</v>
      </c>
      <c r="OZD4" s="12">
        <v>0</v>
      </c>
      <c r="OZE4" s="12">
        <v>0</v>
      </c>
      <c r="OZF4" s="12">
        <v>0</v>
      </c>
      <c r="OZG4" s="12">
        <v>0</v>
      </c>
      <c r="OZH4" s="12">
        <v>0</v>
      </c>
      <c r="OZI4" s="12">
        <v>0</v>
      </c>
      <c r="OZJ4" s="12">
        <v>0</v>
      </c>
      <c r="OZK4" s="12">
        <v>0</v>
      </c>
      <c r="OZL4" s="12">
        <v>0</v>
      </c>
      <c r="OZM4" s="12">
        <v>0</v>
      </c>
      <c r="OZN4" s="12">
        <v>0</v>
      </c>
      <c r="OZO4" s="12">
        <v>0</v>
      </c>
      <c r="OZP4" s="12">
        <v>0</v>
      </c>
      <c r="OZQ4" s="12">
        <v>0</v>
      </c>
      <c r="OZR4" s="12">
        <v>0</v>
      </c>
      <c r="OZS4" s="12">
        <v>0</v>
      </c>
      <c r="OZT4" s="12">
        <v>0</v>
      </c>
      <c r="OZU4" s="12">
        <v>0</v>
      </c>
      <c r="OZV4" s="12">
        <v>0</v>
      </c>
      <c r="OZW4" s="12">
        <v>0</v>
      </c>
      <c r="OZX4" s="12">
        <v>0</v>
      </c>
      <c r="OZY4" s="12">
        <v>0</v>
      </c>
      <c r="OZZ4" s="12">
        <v>0</v>
      </c>
      <c r="PAA4" s="12">
        <v>0</v>
      </c>
      <c r="PAB4" s="12">
        <v>0</v>
      </c>
      <c r="PAC4" s="12">
        <v>0</v>
      </c>
      <c r="PAD4" s="12">
        <v>0</v>
      </c>
      <c r="PAE4" s="12">
        <v>0</v>
      </c>
      <c r="PAF4" s="12">
        <v>0</v>
      </c>
      <c r="PAG4" s="12">
        <v>0</v>
      </c>
      <c r="PAH4" s="12">
        <v>0</v>
      </c>
      <c r="PAI4" s="12">
        <v>0</v>
      </c>
      <c r="PAJ4" s="12">
        <v>0</v>
      </c>
      <c r="PAK4" s="12">
        <v>0</v>
      </c>
      <c r="PAL4" s="12">
        <v>0</v>
      </c>
      <c r="PAM4" s="12">
        <v>0</v>
      </c>
      <c r="PAN4" s="12">
        <v>0</v>
      </c>
      <c r="PAO4" s="12">
        <v>0</v>
      </c>
      <c r="PAP4" s="12">
        <v>0</v>
      </c>
      <c r="PAQ4" s="12">
        <v>0</v>
      </c>
      <c r="PAR4" s="12">
        <v>0</v>
      </c>
      <c r="PAS4" s="12">
        <v>0</v>
      </c>
      <c r="PAT4" s="12">
        <v>0</v>
      </c>
      <c r="PAU4" s="12">
        <v>0</v>
      </c>
      <c r="PAV4" s="12">
        <v>0</v>
      </c>
      <c r="PAW4" s="12">
        <v>0</v>
      </c>
      <c r="PAX4" s="12">
        <v>0</v>
      </c>
      <c r="PAY4" s="12">
        <v>0</v>
      </c>
      <c r="PAZ4" s="12">
        <v>0</v>
      </c>
      <c r="PBA4" s="12">
        <v>0</v>
      </c>
      <c r="PBB4" s="12">
        <v>0</v>
      </c>
      <c r="PBC4" s="12">
        <v>0</v>
      </c>
      <c r="PBD4" s="12">
        <v>0</v>
      </c>
      <c r="PBE4" s="12">
        <v>0</v>
      </c>
      <c r="PBF4" s="12">
        <v>0</v>
      </c>
      <c r="PBG4" s="12">
        <v>0</v>
      </c>
      <c r="PBH4" s="12">
        <v>0</v>
      </c>
      <c r="PBI4" s="12">
        <v>0</v>
      </c>
      <c r="PBJ4" s="12">
        <v>0</v>
      </c>
      <c r="PBK4" s="12">
        <v>0</v>
      </c>
      <c r="PBL4" s="12">
        <v>0</v>
      </c>
      <c r="PBM4" s="12">
        <v>0</v>
      </c>
      <c r="PBN4" s="12">
        <v>0</v>
      </c>
      <c r="PBO4" s="12">
        <v>0</v>
      </c>
      <c r="PBP4" s="12">
        <v>0</v>
      </c>
      <c r="PBQ4" s="12">
        <v>0</v>
      </c>
      <c r="PBR4" s="12">
        <v>0</v>
      </c>
      <c r="PBS4" s="12">
        <v>0</v>
      </c>
      <c r="PBT4" s="12">
        <v>0</v>
      </c>
      <c r="PBU4" s="12">
        <v>0</v>
      </c>
      <c r="PBV4" s="12">
        <v>0</v>
      </c>
      <c r="PBW4" s="12">
        <v>0</v>
      </c>
      <c r="PBX4" s="12">
        <v>0</v>
      </c>
      <c r="PBY4" s="12">
        <v>0</v>
      </c>
      <c r="PBZ4" s="12">
        <v>0</v>
      </c>
      <c r="PCA4" s="12">
        <v>0</v>
      </c>
      <c r="PCB4" s="12">
        <v>0</v>
      </c>
      <c r="PCC4" s="12">
        <v>0</v>
      </c>
      <c r="PCD4" s="12">
        <v>0</v>
      </c>
      <c r="PCE4" s="12">
        <v>0</v>
      </c>
      <c r="PCF4" s="12">
        <v>0</v>
      </c>
      <c r="PCG4" s="12">
        <v>0</v>
      </c>
      <c r="PCH4" s="12">
        <v>0</v>
      </c>
      <c r="PCI4" s="12">
        <v>0</v>
      </c>
      <c r="PCJ4" s="12">
        <v>0</v>
      </c>
      <c r="PCK4" s="12">
        <v>0</v>
      </c>
      <c r="PCL4" s="12">
        <v>0</v>
      </c>
      <c r="PCM4" s="12">
        <v>0</v>
      </c>
      <c r="PCN4" s="12">
        <v>0</v>
      </c>
      <c r="PCO4" s="12">
        <v>0</v>
      </c>
      <c r="PCP4" s="12">
        <v>0</v>
      </c>
      <c r="PCQ4" s="12">
        <v>0</v>
      </c>
      <c r="PCR4" s="12">
        <v>0</v>
      </c>
      <c r="PCS4" s="12">
        <v>0</v>
      </c>
      <c r="PCT4" s="12">
        <v>0</v>
      </c>
      <c r="PCU4" s="12">
        <v>0</v>
      </c>
      <c r="PCV4" s="12">
        <v>0</v>
      </c>
      <c r="PCW4" s="12">
        <v>0</v>
      </c>
      <c r="PCX4" s="12">
        <v>0</v>
      </c>
      <c r="PCY4" s="12">
        <v>0</v>
      </c>
      <c r="PCZ4" s="12">
        <v>0</v>
      </c>
      <c r="PDA4" s="12">
        <v>0</v>
      </c>
      <c r="PDB4" s="12">
        <v>0</v>
      </c>
      <c r="PDC4" s="12">
        <v>0</v>
      </c>
      <c r="PDD4" s="12">
        <v>0</v>
      </c>
      <c r="PDE4" s="12">
        <v>0</v>
      </c>
      <c r="PDF4" s="12">
        <v>0</v>
      </c>
      <c r="PDG4" s="12">
        <v>0</v>
      </c>
      <c r="PDH4" s="12">
        <v>0</v>
      </c>
      <c r="PDI4" s="12">
        <v>0</v>
      </c>
      <c r="PDJ4" s="12">
        <v>0</v>
      </c>
      <c r="PDK4" s="12">
        <v>0</v>
      </c>
      <c r="PDL4" s="12">
        <v>0</v>
      </c>
      <c r="PDM4" s="12">
        <v>0</v>
      </c>
      <c r="PDN4" s="12">
        <v>0</v>
      </c>
      <c r="PDO4" s="12">
        <v>0</v>
      </c>
      <c r="PDP4" s="12">
        <v>0</v>
      </c>
      <c r="PDQ4" s="12">
        <v>0</v>
      </c>
      <c r="PDR4" s="12">
        <v>0</v>
      </c>
      <c r="PDS4" s="12">
        <v>0</v>
      </c>
      <c r="PDT4" s="12">
        <v>0</v>
      </c>
      <c r="PDU4" s="12">
        <v>0</v>
      </c>
      <c r="PDV4" s="12">
        <v>0</v>
      </c>
      <c r="PDW4" s="12">
        <v>0</v>
      </c>
      <c r="PDX4" s="12">
        <v>0</v>
      </c>
      <c r="PDY4" s="12">
        <v>0</v>
      </c>
      <c r="PDZ4" s="12">
        <v>0</v>
      </c>
      <c r="PEA4" s="12">
        <v>0</v>
      </c>
      <c r="PEB4" s="12">
        <v>0</v>
      </c>
      <c r="PEC4" s="12">
        <v>0</v>
      </c>
      <c r="PED4" s="12">
        <v>0</v>
      </c>
      <c r="PEE4" s="12">
        <v>0</v>
      </c>
      <c r="PEF4" s="12">
        <v>0</v>
      </c>
      <c r="PEG4" s="12">
        <v>0</v>
      </c>
      <c r="PEH4" s="12">
        <v>0</v>
      </c>
      <c r="PEI4" s="12">
        <v>0</v>
      </c>
      <c r="PEJ4" s="12">
        <v>0</v>
      </c>
      <c r="PEK4" s="12">
        <v>0</v>
      </c>
      <c r="PEL4" s="12">
        <v>0</v>
      </c>
      <c r="PEM4" s="12">
        <v>0</v>
      </c>
      <c r="PEN4" s="12">
        <v>0</v>
      </c>
      <c r="PEO4" s="12">
        <v>0</v>
      </c>
      <c r="PEP4" s="12">
        <v>0</v>
      </c>
      <c r="PEQ4" s="12">
        <v>0</v>
      </c>
      <c r="PER4" s="12">
        <v>0</v>
      </c>
      <c r="PES4" s="12">
        <v>0</v>
      </c>
      <c r="PET4" s="12">
        <v>0</v>
      </c>
      <c r="PEU4" s="12">
        <v>0</v>
      </c>
      <c r="PEV4" s="12">
        <v>0</v>
      </c>
      <c r="PEW4" s="12">
        <v>0</v>
      </c>
      <c r="PEX4" s="12">
        <v>0</v>
      </c>
      <c r="PEY4" s="12">
        <v>0</v>
      </c>
      <c r="PEZ4" s="12">
        <v>0</v>
      </c>
      <c r="PFA4" s="12">
        <v>0</v>
      </c>
      <c r="PFB4" s="12">
        <v>0</v>
      </c>
      <c r="PFC4" s="12">
        <v>0</v>
      </c>
      <c r="PFD4" s="12">
        <v>0</v>
      </c>
      <c r="PFE4" s="12">
        <v>0</v>
      </c>
      <c r="PFF4" s="12">
        <v>0</v>
      </c>
      <c r="PFG4" s="12">
        <v>0</v>
      </c>
      <c r="PFH4" s="12">
        <v>0</v>
      </c>
      <c r="PFI4" s="12">
        <v>0</v>
      </c>
      <c r="PFJ4" s="12">
        <v>0</v>
      </c>
      <c r="PFK4" s="12">
        <v>0</v>
      </c>
      <c r="PFL4" s="12">
        <v>0</v>
      </c>
      <c r="PFM4" s="12">
        <v>0</v>
      </c>
      <c r="PFN4" s="12">
        <v>0</v>
      </c>
      <c r="PFO4" s="12">
        <v>0</v>
      </c>
      <c r="PFP4" s="12">
        <v>0</v>
      </c>
      <c r="PFQ4" s="12">
        <v>0</v>
      </c>
      <c r="PFR4" s="12">
        <v>0</v>
      </c>
      <c r="PFS4" s="12">
        <v>0</v>
      </c>
      <c r="PFT4" s="12">
        <v>0</v>
      </c>
      <c r="PFU4" s="12">
        <v>0</v>
      </c>
      <c r="PFV4" s="12">
        <v>0</v>
      </c>
      <c r="PFW4" s="12">
        <v>0</v>
      </c>
      <c r="PFX4" s="12">
        <v>0</v>
      </c>
      <c r="PFY4" s="12">
        <v>0</v>
      </c>
      <c r="PFZ4" s="12">
        <v>0</v>
      </c>
      <c r="PGA4" s="12">
        <v>0</v>
      </c>
      <c r="PGB4" s="12">
        <v>0</v>
      </c>
      <c r="PGC4" s="12">
        <v>0</v>
      </c>
      <c r="PGD4" s="12">
        <v>0</v>
      </c>
      <c r="PGE4" s="12">
        <v>0</v>
      </c>
      <c r="PGF4" s="12">
        <v>0</v>
      </c>
      <c r="PGG4" s="12">
        <v>0</v>
      </c>
      <c r="PGH4" s="12">
        <v>0</v>
      </c>
      <c r="PGI4" s="12">
        <v>0</v>
      </c>
      <c r="PGJ4" s="12">
        <v>0</v>
      </c>
      <c r="PGK4" s="12">
        <v>0</v>
      </c>
      <c r="PGL4" s="12">
        <v>0</v>
      </c>
      <c r="PGM4" s="12">
        <v>0</v>
      </c>
      <c r="PGN4" s="12">
        <v>0</v>
      </c>
      <c r="PGO4" s="12">
        <v>0</v>
      </c>
      <c r="PGP4" s="12">
        <v>0</v>
      </c>
      <c r="PGQ4" s="12">
        <v>0</v>
      </c>
      <c r="PGR4" s="12">
        <v>0</v>
      </c>
      <c r="PGS4" s="12">
        <v>0</v>
      </c>
      <c r="PGT4" s="12">
        <v>0</v>
      </c>
      <c r="PGU4" s="12">
        <v>0</v>
      </c>
      <c r="PGV4" s="12">
        <v>0</v>
      </c>
      <c r="PGW4" s="12">
        <v>0</v>
      </c>
      <c r="PGX4" s="12">
        <v>0</v>
      </c>
      <c r="PGY4" s="12">
        <v>0</v>
      </c>
      <c r="PGZ4" s="12">
        <v>0</v>
      </c>
      <c r="PHA4" s="12">
        <v>0</v>
      </c>
      <c r="PHB4" s="12">
        <v>0</v>
      </c>
      <c r="PHC4" s="12">
        <v>0</v>
      </c>
      <c r="PHD4" s="12">
        <v>0</v>
      </c>
      <c r="PHE4" s="12">
        <v>0</v>
      </c>
      <c r="PHF4" s="12">
        <v>0</v>
      </c>
      <c r="PHG4" s="12">
        <v>0</v>
      </c>
      <c r="PHH4" s="12">
        <v>0</v>
      </c>
      <c r="PHI4" s="12">
        <v>0</v>
      </c>
      <c r="PHJ4" s="12">
        <v>0</v>
      </c>
      <c r="PHK4" s="12">
        <v>0</v>
      </c>
      <c r="PHL4" s="12">
        <v>0</v>
      </c>
      <c r="PHM4" s="12">
        <v>0</v>
      </c>
      <c r="PHN4" s="12">
        <v>0</v>
      </c>
      <c r="PHO4" s="12">
        <v>0</v>
      </c>
      <c r="PHP4" s="12">
        <v>0</v>
      </c>
      <c r="PHQ4" s="12">
        <v>0</v>
      </c>
      <c r="PHR4" s="12">
        <v>0</v>
      </c>
      <c r="PHS4" s="12">
        <v>0</v>
      </c>
      <c r="PHT4" s="12">
        <v>0</v>
      </c>
      <c r="PHU4" s="12">
        <v>0</v>
      </c>
      <c r="PHV4" s="12">
        <v>0</v>
      </c>
      <c r="PHW4" s="12">
        <v>0</v>
      </c>
      <c r="PHX4" s="12">
        <v>0</v>
      </c>
      <c r="PHY4" s="12">
        <v>0</v>
      </c>
      <c r="PHZ4" s="12">
        <v>0</v>
      </c>
      <c r="PIA4" s="12">
        <v>0</v>
      </c>
      <c r="PIB4" s="12">
        <v>0</v>
      </c>
      <c r="PIC4" s="12">
        <v>0</v>
      </c>
      <c r="PID4" s="12">
        <v>0</v>
      </c>
      <c r="PIE4" s="12">
        <v>0</v>
      </c>
      <c r="PIF4" s="12">
        <v>0</v>
      </c>
      <c r="PIG4" s="12">
        <v>0</v>
      </c>
      <c r="PIH4" s="12">
        <v>0</v>
      </c>
      <c r="PII4" s="12">
        <v>0</v>
      </c>
      <c r="PIJ4" s="12">
        <v>0</v>
      </c>
      <c r="PIK4" s="12">
        <v>0</v>
      </c>
      <c r="PIL4" s="12">
        <v>0</v>
      </c>
      <c r="PIM4" s="12">
        <v>0</v>
      </c>
      <c r="PIN4" s="12">
        <v>0</v>
      </c>
      <c r="PIO4" s="12">
        <v>0</v>
      </c>
      <c r="PIP4" s="12">
        <v>0</v>
      </c>
      <c r="PIQ4" s="12">
        <v>0</v>
      </c>
      <c r="PIR4" s="12">
        <v>0</v>
      </c>
      <c r="PIS4" s="12">
        <v>0</v>
      </c>
      <c r="PIT4" s="12">
        <v>0</v>
      </c>
      <c r="PIU4" s="12">
        <v>0</v>
      </c>
      <c r="PIV4" s="12">
        <v>0</v>
      </c>
      <c r="PIW4" s="12">
        <v>0</v>
      </c>
      <c r="PIX4" s="12">
        <v>0</v>
      </c>
      <c r="PIY4" s="12">
        <v>0</v>
      </c>
      <c r="PIZ4" s="12">
        <v>0</v>
      </c>
      <c r="PJA4" s="12">
        <v>0</v>
      </c>
      <c r="PJB4" s="12">
        <v>0</v>
      </c>
      <c r="PJC4" s="12">
        <v>0</v>
      </c>
      <c r="PJD4" s="12">
        <v>0</v>
      </c>
      <c r="PJE4" s="12">
        <v>0</v>
      </c>
      <c r="PJF4" s="12">
        <v>0</v>
      </c>
      <c r="PJG4" s="12">
        <v>0</v>
      </c>
      <c r="PJH4" s="12">
        <v>0</v>
      </c>
      <c r="PJI4" s="12">
        <v>0</v>
      </c>
      <c r="PJJ4" s="12">
        <v>0</v>
      </c>
      <c r="PJK4" s="12">
        <v>0</v>
      </c>
      <c r="PJL4" s="12">
        <v>0</v>
      </c>
      <c r="PJM4" s="12">
        <v>0</v>
      </c>
      <c r="PJN4" s="12">
        <v>0</v>
      </c>
      <c r="PJO4" s="12">
        <v>0</v>
      </c>
      <c r="PJP4" s="12">
        <v>0</v>
      </c>
      <c r="PJQ4" s="12">
        <v>0</v>
      </c>
      <c r="PJR4" s="12">
        <v>0</v>
      </c>
      <c r="PJS4" s="12">
        <v>0</v>
      </c>
      <c r="PJT4" s="12">
        <v>0</v>
      </c>
      <c r="PJU4" s="12">
        <v>0</v>
      </c>
      <c r="PJV4" s="12">
        <v>0</v>
      </c>
      <c r="PJW4" s="12">
        <v>0</v>
      </c>
      <c r="PJX4" s="12">
        <v>0</v>
      </c>
      <c r="PJY4" s="12">
        <v>0</v>
      </c>
      <c r="PJZ4" s="12">
        <v>0</v>
      </c>
      <c r="PKA4" s="12">
        <v>0</v>
      </c>
      <c r="PKB4" s="12">
        <v>0</v>
      </c>
      <c r="PKC4" s="12">
        <v>0</v>
      </c>
      <c r="PKD4" s="12">
        <v>0</v>
      </c>
      <c r="PKE4" s="12">
        <v>0</v>
      </c>
      <c r="PKF4" s="12">
        <v>0</v>
      </c>
      <c r="PKG4" s="12">
        <v>0</v>
      </c>
      <c r="PKH4" s="12">
        <v>0</v>
      </c>
      <c r="PKI4" s="12">
        <v>0</v>
      </c>
      <c r="PKJ4" s="12">
        <v>0</v>
      </c>
      <c r="PKK4" s="12">
        <v>0</v>
      </c>
      <c r="PKL4" s="12">
        <v>0</v>
      </c>
      <c r="PKM4" s="12">
        <v>0</v>
      </c>
      <c r="PKN4" s="12">
        <v>0</v>
      </c>
      <c r="PKO4" s="12">
        <v>0</v>
      </c>
      <c r="PKP4" s="12">
        <v>0</v>
      </c>
      <c r="PKQ4" s="12">
        <v>0</v>
      </c>
      <c r="PKR4" s="12">
        <v>0</v>
      </c>
      <c r="PKS4" s="12">
        <v>0</v>
      </c>
      <c r="PKT4" s="12">
        <v>0</v>
      </c>
      <c r="PKU4" s="12">
        <v>0</v>
      </c>
      <c r="PKV4" s="12">
        <v>0</v>
      </c>
      <c r="PKW4" s="12">
        <v>0</v>
      </c>
      <c r="PKX4" s="12">
        <v>0</v>
      </c>
      <c r="PKY4" s="12">
        <v>0</v>
      </c>
      <c r="PKZ4" s="12">
        <v>0</v>
      </c>
      <c r="PLA4" s="12">
        <v>0</v>
      </c>
      <c r="PLB4" s="12">
        <v>0</v>
      </c>
      <c r="PLC4" s="12">
        <v>0</v>
      </c>
      <c r="PLD4" s="12">
        <v>0</v>
      </c>
      <c r="PLE4" s="12">
        <v>0</v>
      </c>
      <c r="PLF4" s="12">
        <v>0</v>
      </c>
      <c r="PLG4" s="12">
        <v>0</v>
      </c>
      <c r="PLH4" s="12">
        <v>0</v>
      </c>
      <c r="PLI4" s="12">
        <v>0</v>
      </c>
      <c r="PLJ4" s="12">
        <v>0</v>
      </c>
      <c r="PLK4" s="12">
        <v>0</v>
      </c>
      <c r="PLL4" s="12">
        <v>0</v>
      </c>
      <c r="PLM4" s="12">
        <v>0</v>
      </c>
      <c r="PLN4" s="12">
        <v>0</v>
      </c>
      <c r="PLO4" s="12">
        <v>0</v>
      </c>
      <c r="PLP4" s="12">
        <v>0</v>
      </c>
      <c r="PLQ4" s="12">
        <v>0</v>
      </c>
      <c r="PLR4" s="12">
        <v>0</v>
      </c>
      <c r="PLS4" s="12">
        <v>0</v>
      </c>
      <c r="PLT4" s="12">
        <v>0</v>
      </c>
      <c r="PLU4" s="12">
        <v>0</v>
      </c>
      <c r="PLV4" s="12">
        <v>0</v>
      </c>
      <c r="PLW4" s="12">
        <v>0</v>
      </c>
      <c r="PLX4" s="12">
        <v>0</v>
      </c>
      <c r="PLY4" s="12">
        <v>0</v>
      </c>
      <c r="PLZ4" s="12">
        <v>0</v>
      </c>
      <c r="PMA4" s="12">
        <v>0</v>
      </c>
      <c r="PMB4" s="12">
        <v>0</v>
      </c>
      <c r="PMC4" s="12">
        <v>0</v>
      </c>
      <c r="PMD4" s="12">
        <v>0</v>
      </c>
      <c r="PME4" s="12">
        <v>0</v>
      </c>
      <c r="PMF4" s="12">
        <v>0</v>
      </c>
      <c r="PMG4" s="12">
        <v>0</v>
      </c>
      <c r="PMH4" s="12">
        <v>0</v>
      </c>
      <c r="PMI4" s="12">
        <v>0</v>
      </c>
      <c r="PMJ4" s="12">
        <v>0</v>
      </c>
      <c r="PMK4" s="12">
        <v>0</v>
      </c>
      <c r="PML4" s="12">
        <v>0</v>
      </c>
      <c r="PMM4" s="12">
        <v>0</v>
      </c>
      <c r="PMN4" s="12">
        <v>0</v>
      </c>
      <c r="PMO4" s="12">
        <v>0</v>
      </c>
      <c r="PMP4" s="12">
        <v>0</v>
      </c>
      <c r="PMQ4" s="12">
        <v>0</v>
      </c>
      <c r="PMR4" s="12">
        <v>0</v>
      </c>
      <c r="PMS4" s="12">
        <v>0</v>
      </c>
      <c r="PMT4" s="12">
        <v>0</v>
      </c>
      <c r="PMU4" s="12">
        <v>0</v>
      </c>
      <c r="PMV4" s="12">
        <v>0</v>
      </c>
      <c r="PMW4" s="12">
        <v>0</v>
      </c>
      <c r="PMX4" s="12">
        <v>0</v>
      </c>
      <c r="PMY4" s="12">
        <v>0</v>
      </c>
      <c r="PMZ4" s="12">
        <v>0</v>
      </c>
      <c r="PNA4" s="12">
        <v>0</v>
      </c>
      <c r="PNB4" s="12">
        <v>0</v>
      </c>
      <c r="PNC4" s="12">
        <v>0</v>
      </c>
      <c r="PND4" s="12">
        <v>0</v>
      </c>
      <c r="PNE4" s="12">
        <v>0</v>
      </c>
      <c r="PNF4" s="12">
        <v>0</v>
      </c>
      <c r="PNG4" s="12">
        <v>0</v>
      </c>
      <c r="PNH4" s="12">
        <v>0</v>
      </c>
      <c r="PNI4" s="12">
        <v>0</v>
      </c>
      <c r="PNJ4" s="12">
        <v>0</v>
      </c>
      <c r="PNK4" s="12">
        <v>0</v>
      </c>
      <c r="PNL4" s="12">
        <v>0</v>
      </c>
      <c r="PNM4" s="12">
        <v>0</v>
      </c>
      <c r="PNN4" s="12">
        <v>0</v>
      </c>
      <c r="PNO4" s="12">
        <v>0</v>
      </c>
      <c r="PNP4" s="12">
        <v>0</v>
      </c>
      <c r="PNQ4" s="12">
        <v>0</v>
      </c>
      <c r="PNR4" s="12">
        <v>0</v>
      </c>
      <c r="PNS4" s="12">
        <v>0</v>
      </c>
      <c r="PNT4" s="12">
        <v>0</v>
      </c>
      <c r="PNU4" s="12">
        <v>0</v>
      </c>
      <c r="PNV4" s="12">
        <v>0</v>
      </c>
      <c r="PNW4" s="12">
        <v>0</v>
      </c>
      <c r="PNX4" s="12">
        <v>0</v>
      </c>
      <c r="PNY4" s="12">
        <v>0</v>
      </c>
      <c r="PNZ4" s="12">
        <v>0</v>
      </c>
      <c r="POA4" s="12">
        <v>0</v>
      </c>
      <c r="POB4" s="12">
        <v>0</v>
      </c>
      <c r="POC4" s="12">
        <v>0</v>
      </c>
      <c r="POD4" s="12">
        <v>0</v>
      </c>
      <c r="POE4" s="12">
        <v>0</v>
      </c>
      <c r="POF4" s="12">
        <v>0</v>
      </c>
      <c r="POG4" s="12">
        <v>0</v>
      </c>
      <c r="POH4" s="12">
        <v>0</v>
      </c>
      <c r="POI4" s="12">
        <v>0</v>
      </c>
      <c r="POJ4" s="12">
        <v>0</v>
      </c>
      <c r="POK4" s="12">
        <v>0</v>
      </c>
      <c r="POL4" s="12">
        <v>0</v>
      </c>
      <c r="POM4" s="12">
        <v>0</v>
      </c>
      <c r="PON4" s="12">
        <v>0</v>
      </c>
      <c r="POO4" s="12">
        <v>0</v>
      </c>
      <c r="POP4" s="12">
        <v>0</v>
      </c>
      <c r="POQ4" s="12">
        <v>0</v>
      </c>
      <c r="POR4" s="12">
        <v>0</v>
      </c>
      <c r="POS4" s="12">
        <v>0</v>
      </c>
      <c r="POT4" s="12">
        <v>0</v>
      </c>
      <c r="POU4" s="12">
        <v>0</v>
      </c>
      <c r="POV4" s="12">
        <v>0</v>
      </c>
      <c r="POW4" s="12">
        <v>0</v>
      </c>
      <c r="POX4" s="12">
        <v>0</v>
      </c>
      <c r="POY4" s="12">
        <v>0</v>
      </c>
      <c r="POZ4" s="12">
        <v>0</v>
      </c>
      <c r="PPA4" s="12">
        <v>0</v>
      </c>
      <c r="PPB4" s="12">
        <v>0</v>
      </c>
      <c r="PPC4" s="12">
        <v>0</v>
      </c>
      <c r="PPD4" s="12">
        <v>0</v>
      </c>
      <c r="PPE4" s="12">
        <v>0</v>
      </c>
      <c r="PPF4" s="12">
        <v>0</v>
      </c>
      <c r="PPG4" s="12">
        <v>0</v>
      </c>
      <c r="PPH4" s="12">
        <v>0</v>
      </c>
      <c r="PPI4" s="12">
        <v>0</v>
      </c>
      <c r="PPJ4" s="12">
        <v>0</v>
      </c>
      <c r="PPK4" s="12">
        <v>0</v>
      </c>
      <c r="PPL4" s="12">
        <v>0</v>
      </c>
      <c r="PPM4" s="12">
        <v>0</v>
      </c>
      <c r="PPN4" s="12">
        <v>0</v>
      </c>
      <c r="PPO4" s="12">
        <v>0</v>
      </c>
      <c r="PPP4" s="12">
        <v>0</v>
      </c>
      <c r="PPQ4" s="12">
        <v>0</v>
      </c>
      <c r="PPR4" s="12">
        <v>0</v>
      </c>
      <c r="PPS4" s="12">
        <v>0</v>
      </c>
      <c r="PPT4" s="12">
        <v>0</v>
      </c>
      <c r="PPU4" s="12">
        <v>0</v>
      </c>
      <c r="PPV4" s="12">
        <v>0</v>
      </c>
      <c r="PPW4" s="12">
        <v>0</v>
      </c>
      <c r="PPX4" s="12">
        <v>0</v>
      </c>
      <c r="PPY4" s="12">
        <v>0</v>
      </c>
      <c r="PPZ4" s="12">
        <v>0</v>
      </c>
      <c r="PQA4" s="12">
        <v>0</v>
      </c>
      <c r="PQB4" s="12">
        <v>0</v>
      </c>
      <c r="PQC4" s="12">
        <v>0</v>
      </c>
      <c r="PQD4" s="12">
        <v>0</v>
      </c>
      <c r="PQE4" s="12">
        <v>0</v>
      </c>
      <c r="PQF4" s="12">
        <v>0</v>
      </c>
      <c r="PQG4" s="12">
        <v>0</v>
      </c>
      <c r="PQH4" s="12">
        <v>0</v>
      </c>
      <c r="PQI4" s="12">
        <v>0</v>
      </c>
      <c r="PQJ4" s="12">
        <v>0</v>
      </c>
      <c r="PQK4" s="12">
        <v>0</v>
      </c>
      <c r="PQL4" s="12">
        <v>0</v>
      </c>
      <c r="PQM4" s="12">
        <v>0</v>
      </c>
      <c r="PQN4" s="12">
        <v>0</v>
      </c>
      <c r="PQO4" s="12">
        <v>0</v>
      </c>
      <c r="PQP4" s="12">
        <v>0</v>
      </c>
      <c r="PQQ4" s="12">
        <v>0</v>
      </c>
      <c r="PQR4" s="12">
        <v>0</v>
      </c>
      <c r="PQS4" s="12">
        <v>0</v>
      </c>
      <c r="PQT4" s="12">
        <v>0</v>
      </c>
      <c r="PQU4" s="12">
        <v>0</v>
      </c>
      <c r="PQV4" s="12">
        <v>0</v>
      </c>
      <c r="PQW4" s="12">
        <v>0</v>
      </c>
      <c r="PQX4" s="12">
        <v>0</v>
      </c>
      <c r="PQY4" s="12">
        <v>0</v>
      </c>
      <c r="PQZ4" s="12">
        <v>0</v>
      </c>
      <c r="PRA4" s="12">
        <v>0</v>
      </c>
      <c r="PRB4" s="12">
        <v>0</v>
      </c>
      <c r="PRC4" s="12">
        <v>0</v>
      </c>
      <c r="PRD4" s="12">
        <v>0</v>
      </c>
      <c r="PRE4" s="12">
        <v>0</v>
      </c>
      <c r="PRF4" s="12">
        <v>0</v>
      </c>
      <c r="PRG4" s="12">
        <v>0</v>
      </c>
      <c r="PRH4" s="12">
        <v>0</v>
      </c>
      <c r="PRI4" s="12">
        <v>0</v>
      </c>
      <c r="PRJ4" s="12">
        <v>0</v>
      </c>
      <c r="PRK4" s="12">
        <v>0</v>
      </c>
      <c r="PRL4" s="12">
        <v>0</v>
      </c>
      <c r="PRM4" s="12">
        <v>0</v>
      </c>
      <c r="PRN4" s="12">
        <v>0</v>
      </c>
      <c r="PRO4" s="12">
        <v>0</v>
      </c>
      <c r="PRP4" s="12">
        <v>0</v>
      </c>
      <c r="PRQ4" s="12">
        <v>0</v>
      </c>
      <c r="PRR4" s="12">
        <v>0</v>
      </c>
      <c r="PRS4" s="12">
        <v>0</v>
      </c>
      <c r="PRT4" s="12">
        <v>0</v>
      </c>
      <c r="PRU4" s="12">
        <v>0</v>
      </c>
      <c r="PRV4" s="12">
        <v>0</v>
      </c>
      <c r="PRW4" s="12">
        <v>0</v>
      </c>
      <c r="PRX4" s="12">
        <v>0</v>
      </c>
      <c r="PRY4" s="12">
        <v>0</v>
      </c>
      <c r="PRZ4" s="12">
        <v>0</v>
      </c>
      <c r="PSA4" s="12">
        <v>0</v>
      </c>
      <c r="PSB4" s="12">
        <v>0</v>
      </c>
      <c r="PSC4" s="12">
        <v>0</v>
      </c>
      <c r="PSD4" s="12">
        <v>0</v>
      </c>
      <c r="PSE4" s="12">
        <v>0</v>
      </c>
      <c r="PSF4" s="12">
        <v>0</v>
      </c>
      <c r="PSG4" s="12">
        <v>0</v>
      </c>
      <c r="PSH4" s="12">
        <v>0</v>
      </c>
      <c r="PSI4" s="12">
        <v>0</v>
      </c>
      <c r="PSJ4" s="12">
        <v>0</v>
      </c>
      <c r="PSK4" s="12">
        <v>0</v>
      </c>
      <c r="PSL4" s="12">
        <v>0</v>
      </c>
      <c r="PSM4" s="12">
        <v>0</v>
      </c>
      <c r="PSN4" s="12">
        <v>0</v>
      </c>
      <c r="PSO4" s="12">
        <v>0</v>
      </c>
      <c r="PSP4" s="12">
        <v>0</v>
      </c>
      <c r="PSQ4" s="12">
        <v>0</v>
      </c>
      <c r="PSR4" s="12">
        <v>0</v>
      </c>
      <c r="PSS4" s="12">
        <v>0</v>
      </c>
      <c r="PST4" s="12">
        <v>0</v>
      </c>
      <c r="PSU4" s="12">
        <v>0</v>
      </c>
      <c r="PSV4" s="12">
        <v>0</v>
      </c>
      <c r="PSW4" s="12">
        <v>0</v>
      </c>
      <c r="PSX4" s="12">
        <v>0</v>
      </c>
      <c r="PSY4" s="12">
        <v>0</v>
      </c>
      <c r="PSZ4" s="12">
        <v>0</v>
      </c>
      <c r="PTA4" s="12">
        <v>0</v>
      </c>
      <c r="PTB4" s="12">
        <v>0</v>
      </c>
      <c r="PTC4" s="12">
        <v>0</v>
      </c>
      <c r="PTD4" s="12">
        <v>0</v>
      </c>
      <c r="PTE4" s="12">
        <v>0</v>
      </c>
      <c r="PTF4" s="12">
        <v>0</v>
      </c>
      <c r="PTG4" s="12">
        <v>0</v>
      </c>
      <c r="PTH4" s="12">
        <v>0</v>
      </c>
      <c r="PTI4" s="12">
        <v>0</v>
      </c>
      <c r="PTJ4" s="12">
        <v>0</v>
      </c>
      <c r="PTK4" s="12">
        <v>0</v>
      </c>
      <c r="PTL4" s="12">
        <v>0</v>
      </c>
      <c r="PTM4" s="12">
        <v>0</v>
      </c>
      <c r="PTN4" s="12">
        <v>0</v>
      </c>
      <c r="PTO4" s="12">
        <v>0</v>
      </c>
      <c r="PTP4" s="12">
        <v>0</v>
      </c>
      <c r="PTQ4" s="12">
        <v>0</v>
      </c>
      <c r="PTR4" s="12">
        <v>0</v>
      </c>
      <c r="PTS4" s="12">
        <v>0</v>
      </c>
      <c r="PTT4" s="12">
        <v>0</v>
      </c>
      <c r="PTU4" s="12">
        <v>0</v>
      </c>
      <c r="PTV4" s="12">
        <v>0</v>
      </c>
      <c r="PTW4" s="12">
        <v>0</v>
      </c>
      <c r="PTX4" s="12">
        <v>0</v>
      </c>
      <c r="PTY4" s="12">
        <v>0</v>
      </c>
      <c r="PTZ4" s="12">
        <v>0</v>
      </c>
      <c r="PUA4" s="12">
        <v>0</v>
      </c>
      <c r="PUB4" s="12">
        <v>0</v>
      </c>
      <c r="PUC4" s="12">
        <v>0</v>
      </c>
      <c r="PUD4" s="12">
        <v>0</v>
      </c>
      <c r="PUE4" s="12">
        <v>0</v>
      </c>
      <c r="PUF4" s="12">
        <v>0</v>
      </c>
      <c r="PUG4" s="12">
        <v>0</v>
      </c>
      <c r="PUH4" s="12">
        <v>0</v>
      </c>
      <c r="PUI4" s="12">
        <v>0</v>
      </c>
      <c r="PUJ4" s="12">
        <v>0</v>
      </c>
      <c r="PUK4" s="12">
        <v>0</v>
      </c>
      <c r="PUL4" s="12">
        <v>0</v>
      </c>
      <c r="PUM4" s="12">
        <v>0</v>
      </c>
      <c r="PUN4" s="12">
        <v>0</v>
      </c>
      <c r="PUO4" s="12">
        <v>0</v>
      </c>
      <c r="PUP4" s="12">
        <v>0</v>
      </c>
      <c r="PUQ4" s="12">
        <v>0</v>
      </c>
      <c r="PUR4" s="12">
        <v>0</v>
      </c>
      <c r="PUS4" s="12">
        <v>0</v>
      </c>
      <c r="PUT4" s="12">
        <v>0</v>
      </c>
      <c r="PUU4" s="12">
        <v>0</v>
      </c>
      <c r="PUV4" s="12">
        <v>0</v>
      </c>
      <c r="PUW4" s="12">
        <v>0</v>
      </c>
      <c r="PUX4" s="12">
        <v>0</v>
      </c>
      <c r="PUY4" s="12">
        <v>0</v>
      </c>
      <c r="PUZ4" s="12">
        <v>0</v>
      </c>
      <c r="PVA4" s="12">
        <v>0</v>
      </c>
      <c r="PVB4" s="12">
        <v>0</v>
      </c>
      <c r="PVC4" s="12">
        <v>0</v>
      </c>
      <c r="PVD4" s="12">
        <v>0</v>
      </c>
      <c r="PVE4" s="12">
        <v>0</v>
      </c>
      <c r="PVF4" s="12">
        <v>0</v>
      </c>
      <c r="PVG4" s="12">
        <v>0</v>
      </c>
      <c r="PVH4" s="12">
        <v>0</v>
      </c>
      <c r="PVI4" s="12">
        <v>0</v>
      </c>
      <c r="PVJ4" s="12">
        <v>0</v>
      </c>
      <c r="PVK4" s="12">
        <v>0</v>
      </c>
      <c r="PVL4" s="12">
        <v>0</v>
      </c>
      <c r="PVM4" s="12">
        <v>0</v>
      </c>
      <c r="PVN4" s="12">
        <v>0</v>
      </c>
      <c r="PVO4" s="12">
        <v>0</v>
      </c>
      <c r="PVP4" s="12">
        <v>0</v>
      </c>
      <c r="PVQ4" s="12">
        <v>0</v>
      </c>
      <c r="PVR4" s="12">
        <v>0</v>
      </c>
      <c r="PVS4" s="12">
        <v>0</v>
      </c>
      <c r="PVT4" s="12">
        <v>0</v>
      </c>
      <c r="PVU4" s="12">
        <v>0</v>
      </c>
      <c r="PVV4" s="12">
        <v>0</v>
      </c>
      <c r="PVW4" s="12">
        <v>0</v>
      </c>
      <c r="PVX4" s="12">
        <v>0</v>
      </c>
      <c r="PVY4" s="12">
        <v>0</v>
      </c>
      <c r="PVZ4" s="12">
        <v>0</v>
      </c>
      <c r="PWA4" s="12">
        <v>0</v>
      </c>
      <c r="PWB4" s="12">
        <v>0</v>
      </c>
      <c r="PWC4" s="12">
        <v>0</v>
      </c>
      <c r="PWD4" s="12">
        <v>0</v>
      </c>
      <c r="PWE4" s="12">
        <v>0</v>
      </c>
      <c r="PWF4" s="12">
        <v>0</v>
      </c>
      <c r="PWG4" s="12">
        <v>0</v>
      </c>
      <c r="PWH4" s="12">
        <v>0</v>
      </c>
      <c r="PWI4" s="12">
        <v>0</v>
      </c>
      <c r="PWJ4" s="12">
        <v>0</v>
      </c>
      <c r="PWK4" s="12">
        <v>0</v>
      </c>
      <c r="PWL4" s="12">
        <v>0</v>
      </c>
      <c r="PWM4" s="12">
        <v>0</v>
      </c>
      <c r="PWN4" s="12">
        <v>0</v>
      </c>
      <c r="PWO4" s="12">
        <v>0</v>
      </c>
      <c r="PWP4" s="12">
        <v>0</v>
      </c>
      <c r="PWQ4" s="12">
        <v>0</v>
      </c>
      <c r="PWR4" s="12">
        <v>0</v>
      </c>
      <c r="PWS4" s="12">
        <v>0</v>
      </c>
      <c r="PWT4" s="12">
        <v>0</v>
      </c>
      <c r="PWU4" s="12">
        <v>0</v>
      </c>
      <c r="PWV4" s="12">
        <v>0</v>
      </c>
      <c r="PWW4" s="12">
        <v>0</v>
      </c>
      <c r="PWX4" s="12">
        <v>0</v>
      </c>
      <c r="PWY4" s="12">
        <v>0</v>
      </c>
      <c r="PWZ4" s="12">
        <v>0</v>
      </c>
      <c r="PXA4" s="12">
        <v>0</v>
      </c>
      <c r="PXB4" s="12">
        <v>0</v>
      </c>
      <c r="PXC4" s="12">
        <v>0</v>
      </c>
      <c r="PXD4" s="12">
        <v>0</v>
      </c>
      <c r="PXE4" s="12">
        <v>0</v>
      </c>
      <c r="PXF4" s="12">
        <v>0</v>
      </c>
      <c r="PXG4" s="12">
        <v>0</v>
      </c>
      <c r="PXH4" s="12">
        <v>0</v>
      </c>
      <c r="PXI4" s="12">
        <v>0</v>
      </c>
      <c r="PXJ4" s="12">
        <v>0</v>
      </c>
      <c r="PXK4" s="12">
        <v>0</v>
      </c>
      <c r="PXL4" s="12">
        <v>0</v>
      </c>
      <c r="PXM4" s="12">
        <v>0</v>
      </c>
      <c r="PXN4" s="12">
        <v>0</v>
      </c>
      <c r="PXO4" s="12">
        <v>0</v>
      </c>
      <c r="PXP4" s="12">
        <v>0</v>
      </c>
      <c r="PXQ4" s="12">
        <v>0</v>
      </c>
      <c r="PXR4" s="12">
        <v>0</v>
      </c>
      <c r="PXS4" s="12">
        <v>0</v>
      </c>
      <c r="PXT4" s="12">
        <v>0</v>
      </c>
      <c r="PXU4" s="12">
        <v>0</v>
      </c>
      <c r="PXV4" s="12">
        <v>0</v>
      </c>
      <c r="PXW4" s="12">
        <v>0</v>
      </c>
      <c r="PXX4" s="12">
        <v>0</v>
      </c>
      <c r="PXY4" s="12">
        <v>0</v>
      </c>
      <c r="PXZ4" s="12">
        <v>0</v>
      </c>
      <c r="PYA4" s="12">
        <v>0</v>
      </c>
      <c r="PYB4" s="12">
        <v>0</v>
      </c>
      <c r="PYC4" s="12">
        <v>0</v>
      </c>
      <c r="PYD4" s="12">
        <v>0</v>
      </c>
      <c r="PYE4" s="12">
        <v>0</v>
      </c>
      <c r="PYF4" s="12">
        <v>0</v>
      </c>
      <c r="PYG4" s="12">
        <v>0</v>
      </c>
      <c r="PYH4" s="12">
        <v>0</v>
      </c>
      <c r="PYI4" s="12">
        <v>0</v>
      </c>
      <c r="PYJ4" s="12">
        <v>0</v>
      </c>
      <c r="PYK4" s="12">
        <v>0</v>
      </c>
      <c r="PYL4" s="12">
        <v>0</v>
      </c>
      <c r="PYM4" s="12">
        <v>0</v>
      </c>
      <c r="PYN4" s="12">
        <v>0</v>
      </c>
      <c r="PYO4" s="12">
        <v>0</v>
      </c>
      <c r="PYP4" s="12">
        <v>0</v>
      </c>
      <c r="PYQ4" s="12">
        <v>0</v>
      </c>
      <c r="PYR4" s="12">
        <v>0</v>
      </c>
      <c r="PYS4" s="12">
        <v>0</v>
      </c>
      <c r="PYT4" s="12">
        <v>0</v>
      </c>
      <c r="PYU4" s="12">
        <v>0</v>
      </c>
      <c r="PYV4" s="12">
        <v>0</v>
      </c>
      <c r="PYW4" s="12">
        <v>0</v>
      </c>
      <c r="PYX4" s="12">
        <v>0</v>
      </c>
      <c r="PYY4" s="12">
        <v>0</v>
      </c>
      <c r="PYZ4" s="12">
        <v>0</v>
      </c>
      <c r="PZA4" s="12">
        <v>0</v>
      </c>
      <c r="PZB4" s="12">
        <v>0</v>
      </c>
      <c r="PZC4" s="12">
        <v>0</v>
      </c>
      <c r="PZD4" s="12">
        <v>0</v>
      </c>
      <c r="PZE4" s="12">
        <v>0</v>
      </c>
      <c r="PZF4" s="12">
        <v>0</v>
      </c>
      <c r="PZG4" s="12">
        <v>0</v>
      </c>
      <c r="PZH4" s="12">
        <v>0</v>
      </c>
      <c r="PZI4" s="12">
        <v>0</v>
      </c>
      <c r="PZJ4" s="12">
        <v>0</v>
      </c>
      <c r="PZK4" s="12">
        <v>0</v>
      </c>
      <c r="PZL4" s="12">
        <v>0</v>
      </c>
      <c r="PZM4" s="12">
        <v>0</v>
      </c>
      <c r="PZN4" s="12">
        <v>0</v>
      </c>
      <c r="PZO4" s="12">
        <v>0</v>
      </c>
      <c r="PZP4" s="12">
        <v>0</v>
      </c>
      <c r="PZQ4" s="12">
        <v>0</v>
      </c>
      <c r="PZR4" s="12">
        <v>0</v>
      </c>
      <c r="PZS4" s="12">
        <v>0</v>
      </c>
      <c r="PZT4" s="12">
        <v>0</v>
      </c>
      <c r="PZU4" s="12">
        <v>0</v>
      </c>
      <c r="PZV4" s="12">
        <v>0</v>
      </c>
      <c r="PZW4" s="12">
        <v>0</v>
      </c>
      <c r="PZX4" s="12">
        <v>0</v>
      </c>
      <c r="PZY4" s="12">
        <v>0</v>
      </c>
      <c r="PZZ4" s="12">
        <v>0</v>
      </c>
      <c r="QAA4" s="12">
        <v>0</v>
      </c>
      <c r="QAB4" s="12">
        <v>0</v>
      </c>
      <c r="QAC4" s="12">
        <v>0</v>
      </c>
      <c r="QAD4" s="12">
        <v>0</v>
      </c>
      <c r="QAE4" s="12">
        <v>0</v>
      </c>
      <c r="QAF4" s="12">
        <v>0</v>
      </c>
      <c r="QAG4" s="12">
        <v>0</v>
      </c>
      <c r="QAH4" s="12">
        <v>0</v>
      </c>
      <c r="QAI4" s="12">
        <v>0</v>
      </c>
      <c r="QAJ4" s="12">
        <v>0</v>
      </c>
      <c r="QAK4" s="12">
        <v>0</v>
      </c>
      <c r="QAL4" s="12">
        <v>0</v>
      </c>
      <c r="QAM4" s="12">
        <v>0</v>
      </c>
      <c r="QAN4" s="12">
        <v>0</v>
      </c>
      <c r="QAO4" s="12">
        <v>0</v>
      </c>
      <c r="QAP4" s="12">
        <v>0</v>
      </c>
      <c r="QAQ4" s="12">
        <v>0</v>
      </c>
      <c r="QAR4" s="12">
        <v>0</v>
      </c>
      <c r="QAS4" s="12">
        <v>0</v>
      </c>
      <c r="QAT4" s="12">
        <v>0</v>
      </c>
      <c r="QAU4" s="12">
        <v>0</v>
      </c>
      <c r="QAV4" s="12">
        <v>0</v>
      </c>
      <c r="QAW4" s="12">
        <v>0</v>
      </c>
      <c r="QAX4" s="12">
        <v>0</v>
      </c>
      <c r="QAY4" s="12">
        <v>0</v>
      </c>
      <c r="QAZ4" s="12">
        <v>0</v>
      </c>
      <c r="QBA4" s="12">
        <v>0</v>
      </c>
      <c r="QBB4" s="12">
        <v>0</v>
      </c>
      <c r="QBC4" s="12">
        <v>0</v>
      </c>
      <c r="QBD4" s="12">
        <v>0</v>
      </c>
      <c r="QBE4" s="12">
        <v>0</v>
      </c>
      <c r="QBF4" s="12">
        <v>0</v>
      </c>
      <c r="QBG4" s="12">
        <v>0</v>
      </c>
      <c r="QBH4" s="12">
        <v>0</v>
      </c>
      <c r="QBI4" s="12">
        <v>0</v>
      </c>
      <c r="QBJ4" s="12">
        <v>0</v>
      </c>
      <c r="QBK4" s="12">
        <v>0</v>
      </c>
      <c r="QBL4" s="12">
        <v>0</v>
      </c>
      <c r="QBM4" s="12">
        <v>0</v>
      </c>
      <c r="QBN4" s="12">
        <v>0</v>
      </c>
      <c r="QBO4" s="12">
        <v>0</v>
      </c>
      <c r="QBP4" s="12">
        <v>0</v>
      </c>
      <c r="QBQ4" s="12">
        <v>0</v>
      </c>
      <c r="QBR4" s="12">
        <v>0</v>
      </c>
      <c r="QBS4" s="12">
        <v>0</v>
      </c>
      <c r="QBT4" s="12">
        <v>0</v>
      </c>
      <c r="QBU4" s="12">
        <v>0</v>
      </c>
      <c r="QBV4" s="12">
        <v>0</v>
      </c>
      <c r="QBW4" s="12">
        <v>0</v>
      </c>
      <c r="QBX4" s="12">
        <v>0</v>
      </c>
      <c r="QBY4" s="12">
        <v>0</v>
      </c>
      <c r="QBZ4" s="12">
        <v>0</v>
      </c>
      <c r="QCA4" s="12">
        <v>0</v>
      </c>
      <c r="QCB4" s="12">
        <v>0</v>
      </c>
      <c r="QCC4" s="12">
        <v>0</v>
      </c>
      <c r="QCD4" s="12">
        <v>0</v>
      </c>
      <c r="QCE4" s="12">
        <v>0</v>
      </c>
      <c r="QCF4" s="12">
        <v>0</v>
      </c>
      <c r="QCG4" s="12">
        <v>0</v>
      </c>
      <c r="QCH4" s="12">
        <v>0</v>
      </c>
      <c r="QCI4" s="12">
        <v>0</v>
      </c>
      <c r="QCJ4" s="12">
        <v>0</v>
      </c>
      <c r="QCK4" s="12">
        <v>0</v>
      </c>
      <c r="QCL4" s="12">
        <v>0</v>
      </c>
      <c r="QCM4" s="12">
        <v>0</v>
      </c>
      <c r="QCN4" s="12">
        <v>0</v>
      </c>
      <c r="QCO4" s="12">
        <v>0</v>
      </c>
      <c r="QCP4" s="12">
        <v>0</v>
      </c>
      <c r="QCQ4" s="12">
        <v>0</v>
      </c>
      <c r="QCR4" s="12">
        <v>0</v>
      </c>
      <c r="QCS4" s="12">
        <v>0</v>
      </c>
      <c r="QCT4" s="12">
        <v>0</v>
      </c>
      <c r="QCU4" s="12">
        <v>0</v>
      </c>
      <c r="QCV4" s="12">
        <v>0</v>
      </c>
      <c r="QCW4" s="12">
        <v>0</v>
      </c>
      <c r="QCX4" s="12">
        <v>0</v>
      </c>
      <c r="QCY4" s="12">
        <v>0</v>
      </c>
      <c r="QCZ4" s="12">
        <v>0</v>
      </c>
      <c r="QDA4" s="12">
        <v>0</v>
      </c>
      <c r="QDB4" s="12">
        <v>0</v>
      </c>
      <c r="QDC4" s="12">
        <v>0</v>
      </c>
      <c r="QDD4" s="12">
        <v>0</v>
      </c>
      <c r="QDE4" s="12">
        <v>0</v>
      </c>
      <c r="QDF4" s="12">
        <v>0</v>
      </c>
      <c r="QDG4" s="12">
        <v>0</v>
      </c>
      <c r="QDH4" s="12">
        <v>0</v>
      </c>
      <c r="QDI4" s="12">
        <v>0</v>
      </c>
      <c r="QDJ4" s="12">
        <v>0</v>
      </c>
      <c r="QDK4" s="12">
        <v>0</v>
      </c>
      <c r="QDL4" s="12">
        <v>0</v>
      </c>
      <c r="QDM4" s="12">
        <v>0</v>
      </c>
      <c r="QDN4" s="12">
        <v>0</v>
      </c>
      <c r="QDO4" s="12">
        <v>0</v>
      </c>
      <c r="QDP4" s="12">
        <v>0</v>
      </c>
      <c r="QDQ4" s="12">
        <v>0</v>
      </c>
      <c r="QDR4" s="12">
        <v>0</v>
      </c>
      <c r="QDS4" s="12">
        <v>0</v>
      </c>
      <c r="QDT4" s="12">
        <v>0</v>
      </c>
      <c r="QDU4" s="12">
        <v>0</v>
      </c>
      <c r="QDV4" s="12">
        <v>0</v>
      </c>
      <c r="QDW4" s="12">
        <v>0</v>
      </c>
      <c r="QDX4" s="12">
        <v>0</v>
      </c>
      <c r="QDY4" s="12">
        <v>0</v>
      </c>
      <c r="QDZ4" s="12">
        <v>0</v>
      </c>
      <c r="QEA4" s="12">
        <v>0</v>
      </c>
      <c r="QEB4" s="12">
        <v>0</v>
      </c>
      <c r="QEC4" s="12">
        <v>0</v>
      </c>
      <c r="QED4" s="12">
        <v>0</v>
      </c>
      <c r="QEE4" s="12">
        <v>0</v>
      </c>
      <c r="QEF4" s="12">
        <v>0</v>
      </c>
      <c r="QEG4" s="12">
        <v>0</v>
      </c>
      <c r="QEH4" s="12">
        <v>0</v>
      </c>
      <c r="QEI4" s="12">
        <v>0</v>
      </c>
      <c r="QEJ4" s="12">
        <v>0</v>
      </c>
      <c r="QEK4" s="12">
        <v>0</v>
      </c>
      <c r="QEL4" s="12">
        <v>0</v>
      </c>
      <c r="QEM4" s="12">
        <v>0</v>
      </c>
      <c r="QEN4" s="12">
        <v>0</v>
      </c>
      <c r="QEO4" s="12">
        <v>0</v>
      </c>
      <c r="QEP4" s="12">
        <v>0</v>
      </c>
      <c r="QEQ4" s="12">
        <v>0</v>
      </c>
      <c r="QER4" s="12">
        <v>0</v>
      </c>
      <c r="QES4" s="12">
        <v>0</v>
      </c>
      <c r="QET4" s="12">
        <v>0</v>
      </c>
      <c r="QEU4" s="12">
        <v>0</v>
      </c>
      <c r="QEV4" s="12">
        <v>0</v>
      </c>
      <c r="QEW4" s="12">
        <v>0</v>
      </c>
      <c r="QEX4" s="12">
        <v>0</v>
      </c>
      <c r="QEY4" s="12">
        <v>0</v>
      </c>
      <c r="QEZ4" s="12">
        <v>0</v>
      </c>
      <c r="QFA4" s="12">
        <v>0</v>
      </c>
      <c r="QFB4" s="12">
        <v>0</v>
      </c>
      <c r="QFC4" s="12">
        <v>0</v>
      </c>
      <c r="QFD4" s="12">
        <v>0</v>
      </c>
      <c r="QFE4" s="12">
        <v>0</v>
      </c>
      <c r="QFF4" s="12">
        <v>0</v>
      </c>
      <c r="QFG4" s="12">
        <v>0</v>
      </c>
      <c r="QFH4" s="12">
        <v>0</v>
      </c>
      <c r="QFI4" s="12">
        <v>0</v>
      </c>
      <c r="QFJ4" s="12">
        <v>0</v>
      </c>
      <c r="QFK4" s="12">
        <v>0</v>
      </c>
      <c r="QFL4" s="12">
        <v>0</v>
      </c>
      <c r="QFM4" s="12">
        <v>0</v>
      </c>
      <c r="QFN4" s="12">
        <v>0</v>
      </c>
      <c r="QFO4" s="12">
        <v>0</v>
      </c>
      <c r="QFP4" s="12">
        <v>0</v>
      </c>
      <c r="QFQ4" s="12">
        <v>0</v>
      </c>
      <c r="QFR4" s="12">
        <v>0</v>
      </c>
      <c r="QFS4" s="12">
        <v>0</v>
      </c>
      <c r="QFT4" s="12">
        <v>0</v>
      </c>
      <c r="QFU4" s="12">
        <v>0</v>
      </c>
      <c r="QFV4" s="12">
        <v>0</v>
      </c>
      <c r="QFW4" s="12">
        <v>0</v>
      </c>
      <c r="QFX4" s="12">
        <v>0</v>
      </c>
      <c r="QFY4" s="12">
        <v>0</v>
      </c>
      <c r="QFZ4" s="12">
        <v>0</v>
      </c>
      <c r="QGA4" s="12">
        <v>0</v>
      </c>
      <c r="QGB4" s="12">
        <v>0</v>
      </c>
      <c r="QGC4" s="12">
        <v>0</v>
      </c>
      <c r="QGD4" s="12">
        <v>0</v>
      </c>
      <c r="QGE4" s="12">
        <v>0</v>
      </c>
      <c r="QGF4" s="12">
        <v>0</v>
      </c>
      <c r="QGG4" s="12">
        <v>0</v>
      </c>
      <c r="QGH4" s="12">
        <v>0</v>
      </c>
      <c r="QGI4" s="12">
        <v>0</v>
      </c>
      <c r="QGJ4" s="12">
        <v>0</v>
      </c>
      <c r="QGK4" s="12">
        <v>0</v>
      </c>
      <c r="QGL4" s="12">
        <v>0</v>
      </c>
      <c r="QGM4" s="12">
        <v>0</v>
      </c>
      <c r="QGN4" s="12">
        <v>0</v>
      </c>
      <c r="QGO4" s="12">
        <v>0</v>
      </c>
      <c r="QGP4" s="12">
        <v>0</v>
      </c>
      <c r="QGQ4" s="12">
        <v>0</v>
      </c>
      <c r="QGR4" s="12">
        <v>0</v>
      </c>
      <c r="QGS4" s="12">
        <v>0</v>
      </c>
      <c r="QGT4" s="12">
        <v>0</v>
      </c>
      <c r="QGU4" s="12">
        <v>0</v>
      </c>
      <c r="QGV4" s="12">
        <v>0</v>
      </c>
      <c r="QGW4" s="12">
        <v>0</v>
      </c>
      <c r="QGX4" s="12">
        <v>0</v>
      </c>
      <c r="QGY4" s="12">
        <v>0</v>
      </c>
      <c r="QGZ4" s="12">
        <v>0</v>
      </c>
      <c r="QHA4" s="12">
        <v>0</v>
      </c>
      <c r="QHB4" s="12">
        <v>0</v>
      </c>
      <c r="QHC4" s="12">
        <v>0</v>
      </c>
      <c r="QHD4" s="12">
        <v>0</v>
      </c>
      <c r="QHE4" s="12">
        <v>0</v>
      </c>
      <c r="QHF4" s="12">
        <v>0</v>
      </c>
      <c r="QHG4" s="12">
        <v>0</v>
      </c>
      <c r="QHH4" s="12">
        <v>0</v>
      </c>
      <c r="QHI4" s="12">
        <v>0</v>
      </c>
      <c r="QHJ4" s="12">
        <v>0</v>
      </c>
      <c r="QHK4" s="12">
        <v>0</v>
      </c>
      <c r="QHL4" s="12">
        <v>0</v>
      </c>
      <c r="QHM4" s="12">
        <v>0</v>
      </c>
      <c r="QHN4" s="12">
        <v>0</v>
      </c>
      <c r="QHO4" s="12">
        <v>0</v>
      </c>
      <c r="QHP4" s="12">
        <v>0</v>
      </c>
      <c r="QHQ4" s="12">
        <v>0</v>
      </c>
      <c r="QHR4" s="12">
        <v>0</v>
      </c>
      <c r="QHS4" s="12">
        <v>0</v>
      </c>
      <c r="QHT4" s="12">
        <v>0</v>
      </c>
      <c r="QHU4" s="12">
        <v>0</v>
      </c>
      <c r="QHV4" s="12">
        <v>0</v>
      </c>
      <c r="QHW4" s="12">
        <v>0</v>
      </c>
      <c r="QHX4" s="12">
        <v>0</v>
      </c>
      <c r="QHY4" s="12">
        <v>0</v>
      </c>
      <c r="QHZ4" s="12">
        <v>0</v>
      </c>
      <c r="QIA4" s="12">
        <v>0</v>
      </c>
      <c r="QIB4" s="12">
        <v>0</v>
      </c>
      <c r="QIC4" s="12">
        <v>0</v>
      </c>
      <c r="QID4" s="12">
        <v>0</v>
      </c>
      <c r="QIE4" s="12">
        <v>0</v>
      </c>
      <c r="QIF4" s="12">
        <v>0</v>
      </c>
      <c r="QIG4" s="12">
        <v>0</v>
      </c>
      <c r="QIH4" s="12">
        <v>0</v>
      </c>
      <c r="QII4" s="12">
        <v>0</v>
      </c>
      <c r="QIJ4" s="12">
        <v>0</v>
      </c>
      <c r="QIK4" s="12">
        <v>0</v>
      </c>
      <c r="QIL4" s="12">
        <v>0</v>
      </c>
      <c r="QIM4" s="12">
        <v>0</v>
      </c>
      <c r="QIN4" s="12">
        <v>0</v>
      </c>
      <c r="QIO4" s="12">
        <v>0</v>
      </c>
      <c r="QIP4" s="12">
        <v>0</v>
      </c>
      <c r="QIQ4" s="12">
        <v>0</v>
      </c>
      <c r="QIR4" s="12">
        <v>0</v>
      </c>
      <c r="QIS4" s="12">
        <v>0</v>
      </c>
      <c r="QIT4" s="12">
        <v>0</v>
      </c>
      <c r="QIU4" s="12">
        <v>0</v>
      </c>
      <c r="QIV4" s="12">
        <v>0</v>
      </c>
      <c r="QIW4" s="12">
        <v>0</v>
      </c>
      <c r="QIX4" s="12">
        <v>0</v>
      </c>
      <c r="QIY4" s="12">
        <v>0</v>
      </c>
      <c r="QIZ4" s="12">
        <v>0</v>
      </c>
      <c r="QJA4" s="12">
        <v>0</v>
      </c>
      <c r="QJB4" s="12">
        <v>0</v>
      </c>
      <c r="QJC4" s="12">
        <v>0</v>
      </c>
      <c r="QJD4" s="12">
        <v>0</v>
      </c>
      <c r="QJE4" s="12">
        <v>0</v>
      </c>
      <c r="QJF4" s="12">
        <v>0</v>
      </c>
      <c r="QJG4" s="12">
        <v>0</v>
      </c>
      <c r="QJH4" s="12">
        <v>0</v>
      </c>
      <c r="QJI4" s="12">
        <v>0</v>
      </c>
      <c r="QJJ4" s="12">
        <v>0</v>
      </c>
      <c r="QJK4" s="12">
        <v>0</v>
      </c>
      <c r="QJL4" s="12">
        <v>0</v>
      </c>
      <c r="QJM4" s="12">
        <v>0</v>
      </c>
      <c r="QJN4" s="12">
        <v>0</v>
      </c>
      <c r="QJO4" s="12">
        <v>0</v>
      </c>
      <c r="QJP4" s="12">
        <v>0</v>
      </c>
      <c r="QJQ4" s="12">
        <v>0</v>
      </c>
      <c r="QJR4" s="12">
        <v>0</v>
      </c>
      <c r="QJS4" s="12">
        <v>0</v>
      </c>
      <c r="QJT4" s="12">
        <v>0</v>
      </c>
      <c r="QJU4" s="12">
        <v>0</v>
      </c>
      <c r="QJV4" s="12">
        <v>0</v>
      </c>
      <c r="QJW4" s="12">
        <v>0</v>
      </c>
      <c r="QJX4" s="12">
        <v>0</v>
      </c>
      <c r="QJY4" s="12">
        <v>0</v>
      </c>
      <c r="QJZ4" s="12">
        <v>0</v>
      </c>
      <c r="QKA4" s="12">
        <v>0</v>
      </c>
      <c r="QKB4" s="12">
        <v>0</v>
      </c>
      <c r="QKC4" s="12">
        <v>0</v>
      </c>
      <c r="QKD4" s="12">
        <v>0</v>
      </c>
      <c r="QKE4" s="12">
        <v>0</v>
      </c>
      <c r="QKF4" s="12">
        <v>0</v>
      </c>
      <c r="QKG4" s="12">
        <v>0</v>
      </c>
      <c r="QKH4" s="12">
        <v>0</v>
      </c>
      <c r="QKI4" s="12">
        <v>0</v>
      </c>
      <c r="QKJ4" s="12">
        <v>0</v>
      </c>
      <c r="QKK4" s="12">
        <v>0</v>
      </c>
      <c r="QKL4" s="12">
        <v>0</v>
      </c>
      <c r="QKM4" s="12">
        <v>0</v>
      </c>
      <c r="QKN4" s="12">
        <v>0</v>
      </c>
      <c r="QKO4" s="12">
        <v>0</v>
      </c>
      <c r="QKP4" s="12">
        <v>0</v>
      </c>
      <c r="QKQ4" s="12">
        <v>0</v>
      </c>
      <c r="QKR4" s="12">
        <v>0</v>
      </c>
      <c r="QKS4" s="12">
        <v>0</v>
      </c>
      <c r="QKT4" s="12">
        <v>0</v>
      </c>
      <c r="QKU4" s="12">
        <v>0</v>
      </c>
      <c r="QKV4" s="12">
        <v>0</v>
      </c>
      <c r="QKW4" s="12">
        <v>0</v>
      </c>
      <c r="QKX4" s="12">
        <v>0</v>
      </c>
      <c r="QKY4" s="12">
        <v>0</v>
      </c>
      <c r="QKZ4" s="12">
        <v>0</v>
      </c>
      <c r="QLA4" s="12">
        <v>0</v>
      </c>
      <c r="QLB4" s="12">
        <v>0</v>
      </c>
      <c r="QLC4" s="12">
        <v>0</v>
      </c>
      <c r="QLD4" s="12">
        <v>0</v>
      </c>
      <c r="QLE4" s="12">
        <v>0</v>
      </c>
      <c r="QLF4" s="12">
        <v>0</v>
      </c>
      <c r="QLG4" s="12">
        <v>0</v>
      </c>
      <c r="QLH4" s="12">
        <v>0</v>
      </c>
      <c r="QLI4" s="12">
        <v>0</v>
      </c>
      <c r="QLJ4" s="12">
        <v>0</v>
      </c>
      <c r="QLK4" s="12">
        <v>0</v>
      </c>
      <c r="QLL4" s="12">
        <v>0</v>
      </c>
      <c r="QLM4" s="12">
        <v>0</v>
      </c>
      <c r="QLN4" s="12">
        <v>0</v>
      </c>
      <c r="QLO4" s="12">
        <v>0</v>
      </c>
      <c r="QLP4" s="12">
        <v>0</v>
      </c>
      <c r="QLQ4" s="12">
        <v>0</v>
      </c>
      <c r="QLR4" s="12">
        <v>0</v>
      </c>
      <c r="QLS4" s="12">
        <v>0</v>
      </c>
      <c r="QLT4" s="12">
        <v>0</v>
      </c>
      <c r="QLU4" s="12">
        <v>0</v>
      </c>
      <c r="QLV4" s="12">
        <v>0</v>
      </c>
      <c r="QLW4" s="12">
        <v>0</v>
      </c>
      <c r="QLX4" s="12">
        <v>0</v>
      </c>
      <c r="QLY4" s="12">
        <v>0</v>
      </c>
      <c r="QLZ4" s="12">
        <v>0</v>
      </c>
      <c r="QMA4" s="12">
        <v>0</v>
      </c>
      <c r="QMB4" s="12">
        <v>0</v>
      </c>
      <c r="QMC4" s="12">
        <v>0</v>
      </c>
      <c r="QMD4" s="12">
        <v>0</v>
      </c>
      <c r="QME4" s="12">
        <v>0</v>
      </c>
      <c r="QMF4" s="12">
        <v>0</v>
      </c>
      <c r="QMG4" s="12">
        <v>0</v>
      </c>
      <c r="QMH4" s="12">
        <v>0</v>
      </c>
      <c r="QMI4" s="12">
        <v>0</v>
      </c>
      <c r="QMJ4" s="12">
        <v>0</v>
      </c>
      <c r="QMK4" s="12">
        <v>0</v>
      </c>
      <c r="QML4" s="12">
        <v>0</v>
      </c>
      <c r="QMM4" s="12">
        <v>0</v>
      </c>
      <c r="QMN4" s="12">
        <v>0</v>
      </c>
      <c r="QMO4" s="12">
        <v>0</v>
      </c>
      <c r="QMP4" s="12">
        <v>0</v>
      </c>
      <c r="QMQ4" s="12">
        <v>0</v>
      </c>
      <c r="QMR4" s="12">
        <v>0</v>
      </c>
      <c r="QMS4" s="12">
        <v>0</v>
      </c>
      <c r="QMT4" s="12">
        <v>0</v>
      </c>
      <c r="QMU4" s="12">
        <v>0</v>
      </c>
      <c r="QMV4" s="12">
        <v>0</v>
      </c>
      <c r="QMW4" s="12">
        <v>0</v>
      </c>
      <c r="QMX4" s="12">
        <v>0</v>
      </c>
      <c r="QMY4" s="12">
        <v>0</v>
      </c>
      <c r="QMZ4" s="12">
        <v>0</v>
      </c>
      <c r="QNA4" s="12">
        <v>0</v>
      </c>
      <c r="QNB4" s="12">
        <v>0</v>
      </c>
      <c r="QNC4" s="12">
        <v>0</v>
      </c>
      <c r="QND4" s="12">
        <v>0</v>
      </c>
      <c r="QNE4" s="12">
        <v>0</v>
      </c>
      <c r="QNF4" s="12">
        <v>0</v>
      </c>
      <c r="QNG4" s="12">
        <v>0</v>
      </c>
      <c r="QNH4" s="12">
        <v>0</v>
      </c>
      <c r="QNI4" s="12">
        <v>0</v>
      </c>
      <c r="QNJ4" s="12">
        <v>0</v>
      </c>
      <c r="QNK4" s="12">
        <v>0</v>
      </c>
      <c r="QNL4" s="12">
        <v>0</v>
      </c>
      <c r="QNM4" s="12">
        <v>0</v>
      </c>
      <c r="QNN4" s="12">
        <v>0</v>
      </c>
      <c r="QNO4" s="12">
        <v>0</v>
      </c>
      <c r="QNP4" s="12">
        <v>0</v>
      </c>
      <c r="QNQ4" s="12">
        <v>0</v>
      </c>
      <c r="QNR4" s="12">
        <v>0</v>
      </c>
      <c r="QNS4" s="12">
        <v>0</v>
      </c>
      <c r="QNT4" s="12">
        <v>0</v>
      </c>
      <c r="QNU4" s="12">
        <v>0</v>
      </c>
      <c r="QNV4" s="12">
        <v>0</v>
      </c>
      <c r="QNW4" s="12">
        <v>0</v>
      </c>
      <c r="QNX4" s="12">
        <v>0</v>
      </c>
      <c r="QNY4" s="12">
        <v>0</v>
      </c>
      <c r="QNZ4" s="12">
        <v>0</v>
      </c>
      <c r="QOA4" s="12">
        <v>0</v>
      </c>
      <c r="QOB4" s="12">
        <v>0</v>
      </c>
      <c r="QOC4" s="12">
        <v>0</v>
      </c>
      <c r="QOD4" s="12">
        <v>0</v>
      </c>
      <c r="QOE4" s="12">
        <v>0</v>
      </c>
      <c r="QOF4" s="12">
        <v>0</v>
      </c>
      <c r="QOG4" s="12">
        <v>0</v>
      </c>
      <c r="QOH4" s="12">
        <v>0</v>
      </c>
      <c r="QOI4" s="12">
        <v>0</v>
      </c>
      <c r="QOJ4" s="12">
        <v>0</v>
      </c>
      <c r="QOK4" s="12">
        <v>0</v>
      </c>
      <c r="QOL4" s="12">
        <v>0</v>
      </c>
      <c r="QOM4" s="12">
        <v>0</v>
      </c>
      <c r="QON4" s="12">
        <v>0</v>
      </c>
      <c r="QOO4" s="12">
        <v>0</v>
      </c>
      <c r="QOP4" s="12">
        <v>0</v>
      </c>
      <c r="QOQ4" s="12">
        <v>0</v>
      </c>
      <c r="QOR4" s="12">
        <v>0</v>
      </c>
      <c r="QOS4" s="12">
        <v>0</v>
      </c>
      <c r="QOT4" s="12">
        <v>0</v>
      </c>
      <c r="QOU4" s="12">
        <v>0</v>
      </c>
      <c r="QOV4" s="12">
        <v>0</v>
      </c>
      <c r="QOW4" s="12">
        <v>0</v>
      </c>
      <c r="QOX4" s="12">
        <v>0</v>
      </c>
      <c r="QOY4" s="12">
        <v>0</v>
      </c>
      <c r="QOZ4" s="12">
        <v>0</v>
      </c>
      <c r="QPA4" s="12">
        <v>0</v>
      </c>
      <c r="QPB4" s="12">
        <v>0</v>
      </c>
      <c r="QPC4" s="12">
        <v>0</v>
      </c>
      <c r="QPD4" s="12">
        <v>0</v>
      </c>
      <c r="QPE4" s="12">
        <v>0</v>
      </c>
      <c r="QPF4" s="12">
        <v>0</v>
      </c>
      <c r="QPG4" s="12">
        <v>0</v>
      </c>
      <c r="QPH4" s="12">
        <v>0</v>
      </c>
      <c r="QPI4" s="12">
        <v>0</v>
      </c>
      <c r="QPJ4" s="12">
        <v>0</v>
      </c>
      <c r="QPK4" s="12">
        <v>0</v>
      </c>
      <c r="QPL4" s="12">
        <v>0</v>
      </c>
      <c r="QPM4" s="12">
        <v>0</v>
      </c>
      <c r="QPN4" s="12">
        <v>0</v>
      </c>
      <c r="QPO4" s="12">
        <v>0</v>
      </c>
      <c r="QPP4" s="12">
        <v>0</v>
      </c>
      <c r="QPQ4" s="12">
        <v>0</v>
      </c>
      <c r="QPR4" s="12">
        <v>0</v>
      </c>
      <c r="QPS4" s="12">
        <v>0</v>
      </c>
      <c r="QPT4" s="12">
        <v>0</v>
      </c>
      <c r="QPU4" s="12">
        <v>0</v>
      </c>
      <c r="QPV4" s="12">
        <v>0</v>
      </c>
      <c r="QPW4" s="12">
        <v>0</v>
      </c>
      <c r="QPX4" s="12">
        <v>0</v>
      </c>
      <c r="QPY4" s="12">
        <v>0</v>
      </c>
      <c r="QPZ4" s="12">
        <v>0</v>
      </c>
      <c r="QQA4" s="12">
        <v>0</v>
      </c>
      <c r="QQB4" s="12">
        <v>0</v>
      </c>
      <c r="QQC4" s="12">
        <v>0</v>
      </c>
      <c r="QQD4" s="12">
        <v>0</v>
      </c>
      <c r="QQE4" s="12">
        <v>0</v>
      </c>
      <c r="QQF4" s="12">
        <v>0</v>
      </c>
      <c r="QQG4" s="12">
        <v>0</v>
      </c>
      <c r="QQH4" s="12">
        <v>0</v>
      </c>
      <c r="QQI4" s="12">
        <v>0</v>
      </c>
      <c r="QQJ4" s="12">
        <v>0</v>
      </c>
      <c r="QQK4" s="12">
        <v>0</v>
      </c>
      <c r="QQL4" s="12">
        <v>0</v>
      </c>
      <c r="QQM4" s="12">
        <v>0</v>
      </c>
      <c r="QQN4" s="12">
        <v>0</v>
      </c>
      <c r="QQO4" s="12">
        <v>0</v>
      </c>
      <c r="QQP4" s="12">
        <v>0</v>
      </c>
      <c r="QQQ4" s="12">
        <v>0</v>
      </c>
      <c r="QQR4" s="12">
        <v>0</v>
      </c>
      <c r="QQS4" s="12">
        <v>0</v>
      </c>
      <c r="QQT4" s="12">
        <v>0</v>
      </c>
      <c r="QQU4" s="12">
        <v>0</v>
      </c>
      <c r="QQV4" s="12">
        <v>0</v>
      </c>
      <c r="QQW4" s="12">
        <v>0</v>
      </c>
      <c r="QQX4" s="12">
        <v>0</v>
      </c>
      <c r="QQY4" s="12">
        <v>0</v>
      </c>
      <c r="QQZ4" s="12">
        <v>0</v>
      </c>
      <c r="QRA4" s="12">
        <v>0</v>
      </c>
      <c r="QRB4" s="12">
        <v>0</v>
      </c>
      <c r="QRC4" s="12">
        <v>0</v>
      </c>
      <c r="QRD4" s="12">
        <v>0</v>
      </c>
      <c r="QRE4" s="12">
        <v>0</v>
      </c>
      <c r="QRF4" s="12">
        <v>0</v>
      </c>
      <c r="QRG4" s="12">
        <v>0</v>
      </c>
      <c r="QRH4" s="12">
        <v>0</v>
      </c>
      <c r="QRI4" s="12">
        <v>0</v>
      </c>
      <c r="QRJ4" s="12">
        <v>0</v>
      </c>
      <c r="QRK4" s="12">
        <v>0</v>
      </c>
      <c r="QRL4" s="12">
        <v>0</v>
      </c>
      <c r="QRM4" s="12">
        <v>0</v>
      </c>
      <c r="QRN4" s="12">
        <v>0</v>
      </c>
      <c r="QRO4" s="12">
        <v>0</v>
      </c>
      <c r="QRP4" s="12">
        <v>0</v>
      </c>
      <c r="QRQ4" s="12">
        <v>0</v>
      </c>
      <c r="QRR4" s="12">
        <v>0</v>
      </c>
      <c r="QRS4" s="12">
        <v>0</v>
      </c>
      <c r="QRT4" s="12">
        <v>0</v>
      </c>
      <c r="QRU4" s="12">
        <v>0</v>
      </c>
      <c r="QRV4" s="12">
        <v>0</v>
      </c>
      <c r="QRW4" s="12">
        <v>0</v>
      </c>
      <c r="QRX4" s="12">
        <v>0</v>
      </c>
      <c r="QRY4" s="12">
        <v>0</v>
      </c>
      <c r="QRZ4" s="12">
        <v>0</v>
      </c>
      <c r="QSA4" s="12">
        <v>0</v>
      </c>
      <c r="QSB4" s="12">
        <v>0</v>
      </c>
      <c r="QSC4" s="12">
        <v>0</v>
      </c>
      <c r="QSD4" s="12">
        <v>0</v>
      </c>
      <c r="QSE4" s="12">
        <v>0</v>
      </c>
      <c r="QSF4" s="12">
        <v>0</v>
      </c>
      <c r="QSG4" s="12">
        <v>0</v>
      </c>
      <c r="QSH4" s="12">
        <v>0</v>
      </c>
      <c r="QSI4" s="12">
        <v>0</v>
      </c>
      <c r="QSJ4" s="12">
        <v>0</v>
      </c>
      <c r="QSK4" s="12">
        <v>0</v>
      </c>
      <c r="QSL4" s="12">
        <v>0</v>
      </c>
      <c r="QSM4" s="12">
        <v>0</v>
      </c>
      <c r="QSN4" s="12">
        <v>0</v>
      </c>
      <c r="QSO4" s="12">
        <v>0</v>
      </c>
      <c r="QSP4" s="12">
        <v>0</v>
      </c>
      <c r="QSQ4" s="12">
        <v>0</v>
      </c>
      <c r="QSR4" s="12">
        <v>0</v>
      </c>
      <c r="QSS4" s="12">
        <v>0</v>
      </c>
      <c r="QST4" s="12">
        <v>0</v>
      </c>
      <c r="QSU4" s="12">
        <v>0</v>
      </c>
      <c r="QSV4" s="12">
        <v>0</v>
      </c>
      <c r="QSW4" s="12">
        <v>0</v>
      </c>
      <c r="QSX4" s="12">
        <v>0</v>
      </c>
      <c r="QSY4" s="12">
        <v>0</v>
      </c>
      <c r="QSZ4" s="12">
        <v>0</v>
      </c>
      <c r="QTA4" s="12">
        <v>0</v>
      </c>
      <c r="QTB4" s="12">
        <v>0</v>
      </c>
      <c r="QTC4" s="12">
        <v>0</v>
      </c>
      <c r="QTD4" s="12">
        <v>0</v>
      </c>
      <c r="QTE4" s="12">
        <v>0</v>
      </c>
      <c r="QTF4" s="12">
        <v>0</v>
      </c>
      <c r="QTG4" s="12">
        <v>0</v>
      </c>
      <c r="QTH4" s="12">
        <v>0</v>
      </c>
      <c r="QTI4" s="12">
        <v>0</v>
      </c>
      <c r="QTJ4" s="12">
        <v>0</v>
      </c>
      <c r="QTK4" s="12">
        <v>0</v>
      </c>
      <c r="QTL4" s="12">
        <v>0</v>
      </c>
      <c r="QTM4" s="12">
        <v>0</v>
      </c>
      <c r="QTN4" s="12">
        <v>0</v>
      </c>
      <c r="QTO4" s="12">
        <v>0</v>
      </c>
      <c r="QTP4" s="12">
        <v>0</v>
      </c>
      <c r="QTQ4" s="12">
        <v>0</v>
      </c>
      <c r="QTR4" s="12">
        <v>0</v>
      </c>
      <c r="QTS4" s="12">
        <v>0</v>
      </c>
      <c r="QTT4" s="12">
        <v>0</v>
      </c>
      <c r="QTU4" s="12">
        <v>0</v>
      </c>
      <c r="QTV4" s="12">
        <v>0</v>
      </c>
      <c r="QTW4" s="12">
        <v>0</v>
      </c>
      <c r="QTX4" s="12">
        <v>0</v>
      </c>
      <c r="QTY4" s="12">
        <v>0</v>
      </c>
      <c r="QTZ4" s="12">
        <v>0</v>
      </c>
      <c r="QUA4" s="12">
        <v>0</v>
      </c>
      <c r="QUB4" s="12">
        <v>0</v>
      </c>
      <c r="QUC4" s="12">
        <v>0</v>
      </c>
      <c r="QUD4" s="12">
        <v>0</v>
      </c>
      <c r="QUE4" s="12">
        <v>0</v>
      </c>
      <c r="QUF4" s="12">
        <v>0</v>
      </c>
      <c r="QUG4" s="12">
        <v>0</v>
      </c>
      <c r="QUH4" s="12">
        <v>0</v>
      </c>
      <c r="QUI4" s="12">
        <v>0</v>
      </c>
      <c r="QUJ4" s="12">
        <v>0</v>
      </c>
      <c r="QUK4" s="12">
        <v>0</v>
      </c>
      <c r="QUL4" s="12">
        <v>0</v>
      </c>
      <c r="QUM4" s="12">
        <v>0</v>
      </c>
      <c r="QUN4" s="12">
        <v>0</v>
      </c>
      <c r="QUO4" s="12">
        <v>0</v>
      </c>
      <c r="QUP4" s="12">
        <v>0</v>
      </c>
      <c r="QUQ4" s="12">
        <v>0</v>
      </c>
      <c r="QUR4" s="12">
        <v>0</v>
      </c>
      <c r="QUS4" s="12">
        <v>0</v>
      </c>
      <c r="QUT4" s="12">
        <v>0</v>
      </c>
      <c r="QUU4" s="12">
        <v>0</v>
      </c>
      <c r="QUV4" s="12">
        <v>0</v>
      </c>
      <c r="QUW4" s="12">
        <v>0</v>
      </c>
      <c r="QUX4" s="12">
        <v>0</v>
      </c>
      <c r="QUY4" s="12">
        <v>0</v>
      </c>
      <c r="QUZ4" s="12">
        <v>0</v>
      </c>
      <c r="QVA4" s="12">
        <v>0</v>
      </c>
      <c r="QVB4" s="12">
        <v>0</v>
      </c>
      <c r="QVC4" s="12">
        <v>0</v>
      </c>
      <c r="QVD4" s="12">
        <v>0</v>
      </c>
      <c r="QVE4" s="12">
        <v>0</v>
      </c>
      <c r="QVF4" s="12">
        <v>0</v>
      </c>
      <c r="QVG4" s="12">
        <v>0</v>
      </c>
      <c r="QVH4" s="12">
        <v>0</v>
      </c>
      <c r="QVI4" s="12">
        <v>0</v>
      </c>
      <c r="QVJ4" s="12">
        <v>0</v>
      </c>
      <c r="QVK4" s="12">
        <v>0</v>
      </c>
      <c r="QVL4" s="12">
        <v>0</v>
      </c>
      <c r="QVM4" s="12">
        <v>0</v>
      </c>
      <c r="QVN4" s="12">
        <v>0</v>
      </c>
      <c r="QVO4" s="12">
        <v>0</v>
      </c>
      <c r="QVP4" s="12">
        <v>0</v>
      </c>
      <c r="QVQ4" s="12">
        <v>0</v>
      </c>
      <c r="QVR4" s="12">
        <v>0</v>
      </c>
      <c r="QVS4" s="12">
        <v>0</v>
      </c>
      <c r="QVT4" s="12">
        <v>0</v>
      </c>
      <c r="QVU4" s="12">
        <v>0</v>
      </c>
      <c r="QVV4" s="12">
        <v>0</v>
      </c>
      <c r="QVW4" s="12">
        <v>0</v>
      </c>
      <c r="QVX4" s="12">
        <v>0</v>
      </c>
      <c r="QVY4" s="12">
        <v>0</v>
      </c>
      <c r="QVZ4" s="12">
        <v>0</v>
      </c>
      <c r="QWA4" s="12">
        <v>0</v>
      </c>
      <c r="QWB4" s="12">
        <v>0</v>
      </c>
      <c r="QWC4" s="12">
        <v>0</v>
      </c>
      <c r="QWD4" s="12">
        <v>0</v>
      </c>
      <c r="QWE4" s="12">
        <v>0</v>
      </c>
      <c r="QWF4" s="12">
        <v>0</v>
      </c>
      <c r="QWG4" s="12">
        <v>0</v>
      </c>
      <c r="QWH4" s="12">
        <v>0</v>
      </c>
      <c r="QWI4" s="12">
        <v>0</v>
      </c>
      <c r="QWJ4" s="12">
        <v>0</v>
      </c>
      <c r="QWK4" s="12">
        <v>0</v>
      </c>
      <c r="QWL4" s="12">
        <v>0</v>
      </c>
      <c r="QWM4" s="12">
        <v>0</v>
      </c>
      <c r="QWN4" s="12">
        <v>0</v>
      </c>
      <c r="QWO4" s="12">
        <v>0</v>
      </c>
      <c r="QWP4" s="12">
        <v>0</v>
      </c>
      <c r="QWQ4" s="12">
        <v>0</v>
      </c>
      <c r="QWR4" s="12">
        <v>0</v>
      </c>
      <c r="QWS4" s="12">
        <v>0</v>
      </c>
      <c r="QWT4" s="12">
        <v>0</v>
      </c>
      <c r="QWU4" s="12">
        <v>0</v>
      </c>
      <c r="QWV4" s="12">
        <v>0</v>
      </c>
      <c r="QWW4" s="12">
        <v>0</v>
      </c>
      <c r="QWX4" s="12">
        <v>0</v>
      </c>
      <c r="QWY4" s="12">
        <v>0</v>
      </c>
      <c r="QWZ4" s="12">
        <v>0</v>
      </c>
      <c r="QXA4" s="12">
        <v>0</v>
      </c>
      <c r="QXB4" s="12">
        <v>0</v>
      </c>
      <c r="QXC4" s="12">
        <v>0</v>
      </c>
      <c r="QXD4" s="12">
        <v>0</v>
      </c>
      <c r="QXE4" s="12">
        <v>0</v>
      </c>
      <c r="QXF4" s="12">
        <v>0</v>
      </c>
      <c r="QXG4" s="12">
        <v>0</v>
      </c>
      <c r="QXH4" s="12">
        <v>0</v>
      </c>
      <c r="QXI4" s="12">
        <v>0</v>
      </c>
      <c r="QXJ4" s="12">
        <v>0</v>
      </c>
      <c r="QXK4" s="12">
        <v>0</v>
      </c>
      <c r="QXL4" s="12">
        <v>0</v>
      </c>
      <c r="QXM4" s="12">
        <v>0</v>
      </c>
      <c r="QXN4" s="12">
        <v>0</v>
      </c>
      <c r="QXO4" s="12">
        <v>0</v>
      </c>
      <c r="QXP4" s="12">
        <v>0</v>
      </c>
      <c r="QXQ4" s="12">
        <v>0</v>
      </c>
      <c r="QXR4" s="12">
        <v>0</v>
      </c>
      <c r="QXS4" s="12">
        <v>0</v>
      </c>
      <c r="QXT4" s="12">
        <v>0</v>
      </c>
      <c r="QXU4" s="12">
        <v>0</v>
      </c>
      <c r="QXV4" s="12">
        <v>0</v>
      </c>
      <c r="QXW4" s="12">
        <v>0</v>
      </c>
      <c r="QXX4" s="12">
        <v>0</v>
      </c>
      <c r="QXY4" s="12">
        <v>0</v>
      </c>
      <c r="QXZ4" s="12">
        <v>0</v>
      </c>
      <c r="QYA4" s="12">
        <v>0</v>
      </c>
      <c r="QYB4" s="12">
        <v>0</v>
      </c>
      <c r="QYC4" s="12">
        <v>0</v>
      </c>
      <c r="QYD4" s="12">
        <v>0</v>
      </c>
      <c r="QYE4" s="12">
        <v>0</v>
      </c>
      <c r="QYF4" s="12">
        <v>0</v>
      </c>
      <c r="QYG4" s="12">
        <v>0</v>
      </c>
      <c r="QYH4" s="12">
        <v>0</v>
      </c>
      <c r="QYI4" s="12">
        <v>0</v>
      </c>
      <c r="QYJ4" s="12">
        <v>0</v>
      </c>
      <c r="QYK4" s="12">
        <v>0</v>
      </c>
      <c r="QYL4" s="12">
        <v>0</v>
      </c>
      <c r="QYM4" s="12">
        <v>0</v>
      </c>
      <c r="QYN4" s="12">
        <v>0</v>
      </c>
      <c r="QYO4" s="12">
        <v>0</v>
      </c>
      <c r="QYP4" s="12">
        <v>0</v>
      </c>
      <c r="QYQ4" s="12">
        <v>0</v>
      </c>
      <c r="QYR4" s="12">
        <v>0</v>
      </c>
      <c r="QYS4" s="12">
        <v>0</v>
      </c>
      <c r="QYT4" s="12">
        <v>0</v>
      </c>
      <c r="QYU4" s="12">
        <v>0</v>
      </c>
      <c r="QYV4" s="12">
        <v>0</v>
      </c>
      <c r="QYW4" s="12">
        <v>0</v>
      </c>
      <c r="QYX4" s="12">
        <v>0</v>
      </c>
      <c r="QYY4" s="12">
        <v>0</v>
      </c>
      <c r="QYZ4" s="12">
        <v>0</v>
      </c>
      <c r="QZA4" s="12">
        <v>0</v>
      </c>
      <c r="QZB4" s="12">
        <v>0</v>
      </c>
      <c r="QZC4" s="12">
        <v>0</v>
      </c>
      <c r="QZD4" s="12">
        <v>0</v>
      </c>
      <c r="QZE4" s="12">
        <v>0</v>
      </c>
      <c r="QZF4" s="12">
        <v>0</v>
      </c>
      <c r="QZG4" s="12">
        <v>0</v>
      </c>
      <c r="QZH4" s="12">
        <v>0</v>
      </c>
      <c r="QZI4" s="12">
        <v>0</v>
      </c>
      <c r="QZJ4" s="12">
        <v>0</v>
      </c>
      <c r="QZK4" s="12">
        <v>0</v>
      </c>
      <c r="QZL4" s="12">
        <v>0</v>
      </c>
      <c r="QZM4" s="12">
        <v>0</v>
      </c>
      <c r="QZN4" s="12">
        <v>0</v>
      </c>
      <c r="QZO4" s="12">
        <v>0</v>
      </c>
      <c r="QZP4" s="12">
        <v>0</v>
      </c>
      <c r="QZQ4" s="12">
        <v>0</v>
      </c>
      <c r="QZR4" s="12">
        <v>0</v>
      </c>
      <c r="QZS4" s="12">
        <v>0</v>
      </c>
      <c r="QZT4" s="12">
        <v>0</v>
      </c>
      <c r="QZU4" s="12">
        <v>0</v>
      </c>
      <c r="QZV4" s="12">
        <v>0</v>
      </c>
      <c r="QZW4" s="12">
        <v>0</v>
      </c>
      <c r="QZX4" s="12">
        <v>0</v>
      </c>
      <c r="QZY4" s="12">
        <v>0</v>
      </c>
      <c r="QZZ4" s="12">
        <v>0</v>
      </c>
      <c r="RAA4" s="12">
        <v>0</v>
      </c>
      <c r="RAB4" s="12">
        <v>0</v>
      </c>
      <c r="RAC4" s="12">
        <v>0</v>
      </c>
      <c r="RAD4" s="12">
        <v>0</v>
      </c>
      <c r="RAE4" s="12">
        <v>0</v>
      </c>
      <c r="RAF4" s="12">
        <v>0</v>
      </c>
      <c r="RAG4" s="12">
        <v>0</v>
      </c>
      <c r="RAH4" s="12">
        <v>0</v>
      </c>
      <c r="RAI4" s="12">
        <v>0</v>
      </c>
      <c r="RAJ4" s="12">
        <v>0</v>
      </c>
      <c r="RAK4" s="12">
        <v>0</v>
      </c>
      <c r="RAL4" s="12">
        <v>0</v>
      </c>
      <c r="RAM4" s="12">
        <v>0</v>
      </c>
      <c r="RAN4" s="12">
        <v>0</v>
      </c>
      <c r="RAO4" s="12">
        <v>0</v>
      </c>
      <c r="RAP4" s="12">
        <v>0</v>
      </c>
      <c r="RAQ4" s="12">
        <v>0</v>
      </c>
      <c r="RAR4" s="12">
        <v>0</v>
      </c>
      <c r="RAS4" s="12">
        <v>0</v>
      </c>
      <c r="RAT4" s="12">
        <v>0</v>
      </c>
      <c r="RAU4" s="12">
        <v>0</v>
      </c>
      <c r="RAV4" s="12">
        <v>0</v>
      </c>
      <c r="RAW4" s="12">
        <v>0</v>
      </c>
      <c r="RAX4" s="12">
        <v>0</v>
      </c>
      <c r="RAY4" s="12">
        <v>0</v>
      </c>
      <c r="RAZ4" s="12">
        <v>0</v>
      </c>
      <c r="RBA4" s="12">
        <v>0</v>
      </c>
      <c r="RBB4" s="12">
        <v>0</v>
      </c>
      <c r="RBC4" s="12">
        <v>0</v>
      </c>
      <c r="RBD4" s="12">
        <v>0</v>
      </c>
      <c r="RBE4" s="12">
        <v>0</v>
      </c>
      <c r="RBF4" s="12">
        <v>0</v>
      </c>
      <c r="RBG4" s="12">
        <v>0</v>
      </c>
      <c r="RBH4" s="12">
        <v>0</v>
      </c>
      <c r="RBI4" s="12">
        <v>0</v>
      </c>
      <c r="RBJ4" s="12">
        <v>0</v>
      </c>
      <c r="RBK4" s="12">
        <v>0</v>
      </c>
      <c r="RBL4" s="12">
        <v>0</v>
      </c>
      <c r="RBM4" s="12">
        <v>0</v>
      </c>
      <c r="RBN4" s="12">
        <v>0</v>
      </c>
      <c r="RBO4" s="12">
        <v>0</v>
      </c>
      <c r="RBP4" s="12">
        <v>0</v>
      </c>
      <c r="RBQ4" s="12">
        <v>0</v>
      </c>
      <c r="RBR4" s="12">
        <v>0</v>
      </c>
      <c r="RBS4" s="12">
        <v>0</v>
      </c>
      <c r="RBT4" s="12">
        <v>0</v>
      </c>
      <c r="RBU4" s="12">
        <v>0</v>
      </c>
      <c r="RBV4" s="12">
        <v>0</v>
      </c>
      <c r="RBW4" s="12">
        <v>0</v>
      </c>
      <c r="RBX4" s="12">
        <v>0</v>
      </c>
      <c r="RBY4" s="12">
        <v>0</v>
      </c>
      <c r="RBZ4" s="12">
        <v>0</v>
      </c>
      <c r="RCA4" s="12">
        <v>0</v>
      </c>
      <c r="RCB4" s="12">
        <v>0</v>
      </c>
      <c r="RCC4" s="12">
        <v>0</v>
      </c>
      <c r="RCD4" s="12">
        <v>0</v>
      </c>
      <c r="RCE4" s="12">
        <v>0</v>
      </c>
      <c r="RCF4" s="12">
        <v>0</v>
      </c>
      <c r="RCG4" s="12">
        <v>0</v>
      </c>
      <c r="RCH4" s="12">
        <v>0</v>
      </c>
      <c r="RCI4" s="12">
        <v>0</v>
      </c>
      <c r="RCJ4" s="12">
        <v>0</v>
      </c>
      <c r="RCK4" s="12">
        <v>0</v>
      </c>
      <c r="RCL4" s="12">
        <v>0</v>
      </c>
      <c r="RCM4" s="12">
        <v>0</v>
      </c>
      <c r="RCN4" s="12">
        <v>0</v>
      </c>
      <c r="RCO4" s="12">
        <v>0</v>
      </c>
      <c r="RCP4" s="12">
        <v>0</v>
      </c>
      <c r="RCQ4" s="12">
        <v>0</v>
      </c>
      <c r="RCR4" s="12">
        <v>0</v>
      </c>
      <c r="RCS4" s="12">
        <v>0</v>
      </c>
      <c r="RCT4" s="12">
        <v>0</v>
      </c>
      <c r="RCU4" s="12">
        <v>0</v>
      </c>
      <c r="RCV4" s="12">
        <v>0</v>
      </c>
      <c r="RCW4" s="12">
        <v>0</v>
      </c>
      <c r="RCX4" s="12">
        <v>0</v>
      </c>
      <c r="RCY4" s="12">
        <v>0</v>
      </c>
      <c r="RCZ4" s="12">
        <v>0</v>
      </c>
      <c r="RDA4" s="12">
        <v>0</v>
      </c>
      <c r="RDB4" s="12">
        <v>0</v>
      </c>
      <c r="RDC4" s="12">
        <v>0</v>
      </c>
      <c r="RDD4" s="12">
        <v>0</v>
      </c>
      <c r="RDE4" s="12">
        <v>0</v>
      </c>
      <c r="RDF4" s="12">
        <v>0</v>
      </c>
      <c r="RDG4" s="12">
        <v>0</v>
      </c>
      <c r="RDH4" s="12">
        <v>0</v>
      </c>
      <c r="RDI4" s="12">
        <v>0</v>
      </c>
      <c r="RDJ4" s="12">
        <v>0</v>
      </c>
      <c r="RDK4" s="12">
        <v>0</v>
      </c>
      <c r="RDL4" s="12">
        <v>0</v>
      </c>
      <c r="RDM4" s="12">
        <v>0</v>
      </c>
      <c r="RDN4" s="12">
        <v>0</v>
      </c>
      <c r="RDO4" s="12">
        <v>0</v>
      </c>
      <c r="RDP4" s="12">
        <v>0</v>
      </c>
      <c r="RDQ4" s="12">
        <v>0</v>
      </c>
      <c r="RDR4" s="12">
        <v>0</v>
      </c>
      <c r="RDS4" s="12">
        <v>0</v>
      </c>
      <c r="RDT4" s="12">
        <v>0</v>
      </c>
      <c r="RDU4" s="12">
        <v>0</v>
      </c>
      <c r="RDV4" s="12">
        <v>0</v>
      </c>
      <c r="RDW4" s="12">
        <v>0</v>
      </c>
      <c r="RDX4" s="12">
        <v>0</v>
      </c>
      <c r="RDY4" s="12">
        <v>0</v>
      </c>
      <c r="RDZ4" s="12">
        <v>0</v>
      </c>
      <c r="REA4" s="12">
        <v>0</v>
      </c>
      <c r="REB4" s="12">
        <v>0</v>
      </c>
      <c r="REC4" s="12">
        <v>0</v>
      </c>
      <c r="RED4" s="12">
        <v>0</v>
      </c>
      <c r="REE4" s="12">
        <v>0</v>
      </c>
      <c r="REF4" s="12">
        <v>0</v>
      </c>
      <c r="REG4" s="12">
        <v>0</v>
      </c>
      <c r="REH4" s="12">
        <v>0</v>
      </c>
      <c r="REI4" s="12">
        <v>0</v>
      </c>
      <c r="REJ4" s="12">
        <v>0</v>
      </c>
      <c r="REK4" s="12">
        <v>0</v>
      </c>
      <c r="REL4" s="12">
        <v>0</v>
      </c>
      <c r="REM4" s="12">
        <v>0</v>
      </c>
      <c r="REN4" s="12">
        <v>0</v>
      </c>
      <c r="REO4" s="12">
        <v>0</v>
      </c>
      <c r="REP4" s="12">
        <v>0</v>
      </c>
      <c r="REQ4" s="12">
        <v>0</v>
      </c>
      <c r="RER4" s="12">
        <v>0</v>
      </c>
      <c r="RES4" s="12">
        <v>0</v>
      </c>
      <c r="RET4" s="12">
        <v>0</v>
      </c>
      <c r="REU4" s="12">
        <v>0</v>
      </c>
      <c r="REV4" s="12">
        <v>0</v>
      </c>
      <c r="REW4" s="12">
        <v>0</v>
      </c>
      <c r="REX4" s="12">
        <v>0</v>
      </c>
      <c r="REY4" s="12">
        <v>0</v>
      </c>
      <c r="REZ4" s="12">
        <v>0</v>
      </c>
      <c r="RFA4" s="12">
        <v>0</v>
      </c>
      <c r="RFB4" s="12">
        <v>0</v>
      </c>
      <c r="RFC4" s="12">
        <v>0</v>
      </c>
      <c r="RFD4" s="12">
        <v>0</v>
      </c>
      <c r="RFE4" s="12">
        <v>0</v>
      </c>
      <c r="RFF4" s="12">
        <v>0</v>
      </c>
      <c r="RFG4" s="12">
        <v>0</v>
      </c>
      <c r="RFH4" s="12">
        <v>0</v>
      </c>
      <c r="RFI4" s="12">
        <v>0</v>
      </c>
      <c r="RFJ4" s="12">
        <v>0</v>
      </c>
      <c r="RFK4" s="12">
        <v>0</v>
      </c>
      <c r="RFL4" s="12">
        <v>0</v>
      </c>
      <c r="RFM4" s="12">
        <v>0</v>
      </c>
      <c r="RFN4" s="12">
        <v>0</v>
      </c>
      <c r="RFO4" s="12">
        <v>0</v>
      </c>
      <c r="RFP4" s="12">
        <v>0</v>
      </c>
      <c r="RFQ4" s="12">
        <v>0</v>
      </c>
      <c r="RFR4" s="12">
        <v>0</v>
      </c>
      <c r="RFS4" s="12">
        <v>0</v>
      </c>
      <c r="RFT4" s="12">
        <v>0</v>
      </c>
      <c r="RFU4" s="12">
        <v>0</v>
      </c>
      <c r="RFV4" s="12">
        <v>0</v>
      </c>
      <c r="RFW4" s="12">
        <v>0</v>
      </c>
      <c r="RFX4" s="12">
        <v>0</v>
      </c>
      <c r="RFY4" s="12">
        <v>0</v>
      </c>
      <c r="RFZ4" s="12">
        <v>0</v>
      </c>
      <c r="RGA4" s="12">
        <v>0</v>
      </c>
      <c r="RGB4" s="12">
        <v>0</v>
      </c>
      <c r="RGC4" s="12">
        <v>0</v>
      </c>
      <c r="RGD4" s="12">
        <v>0</v>
      </c>
      <c r="RGE4" s="12">
        <v>0</v>
      </c>
      <c r="RGF4" s="12">
        <v>0</v>
      </c>
      <c r="RGG4" s="12">
        <v>0</v>
      </c>
      <c r="RGH4" s="12">
        <v>0</v>
      </c>
      <c r="RGI4" s="12">
        <v>0</v>
      </c>
      <c r="RGJ4" s="12">
        <v>0</v>
      </c>
      <c r="RGK4" s="12">
        <v>0</v>
      </c>
      <c r="RGL4" s="12">
        <v>0</v>
      </c>
      <c r="RGM4" s="12">
        <v>0</v>
      </c>
      <c r="RGN4" s="12">
        <v>0</v>
      </c>
      <c r="RGO4" s="12">
        <v>0</v>
      </c>
      <c r="RGP4" s="12">
        <v>0</v>
      </c>
      <c r="RGQ4" s="12">
        <v>0</v>
      </c>
      <c r="RGR4" s="12">
        <v>0</v>
      </c>
      <c r="RGS4" s="12">
        <v>0</v>
      </c>
      <c r="RGT4" s="12">
        <v>0</v>
      </c>
      <c r="RGU4" s="12">
        <v>0</v>
      </c>
      <c r="RGV4" s="12">
        <v>0</v>
      </c>
      <c r="RGW4" s="12">
        <v>0</v>
      </c>
      <c r="RGX4" s="12">
        <v>0</v>
      </c>
      <c r="RGY4" s="12">
        <v>0</v>
      </c>
      <c r="RGZ4" s="12">
        <v>0</v>
      </c>
      <c r="RHA4" s="12">
        <v>0</v>
      </c>
      <c r="RHB4" s="12">
        <v>0</v>
      </c>
      <c r="RHC4" s="12">
        <v>0</v>
      </c>
      <c r="RHD4" s="12">
        <v>0</v>
      </c>
      <c r="RHE4" s="12">
        <v>0</v>
      </c>
      <c r="RHF4" s="12">
        <v>0</v>
      </c>
      <c r="RHG4" s="12">
        <v>0</v>
      </c>
      <c r="RHH4" s="12">
        <v>0</v>
      </c>
      <c r="RHI4" s="12">
        <v>0</v>
      </c>
      <c r="RHJ4" s="12">
        <v>0</v>
      </c>
      <c r="RHK4" s="12">
        <v>0</v>
      </c>
      <c r="RHL4" s="12">
        <v>0</v>
      </c>
      <c r="RHM4" s="12">
        <v>0</v>
      </c>
      <c r="RHN4" s="12">
        <v>0</v>
      </c>
      <c r="RHO4" s="12">
        <v>0</v>
      </c>
      <c r="RHP4" s="12">
        <v>0</v>
      </c>
      <c r="RHQ4" s="12">
        <v>0</v>
      </c>
      <c r="RHR4" s="12">
        <v>0</v>
      </c>
      <c r="RHS4" s="12">
        <v>0</v>
      </c>
      <c r="RHT4" s="12">
        <v>0</v>
      </c>
      <c r="RHU4" s="12">
        <v>0</v>
      </c>
      <c r="RHV4" s="12">
        <v>0</v>
      </c>
      <c r="RHW4" s="12">
        <v>0</v>
      </c>
      <c r="RHX4" s="12">
        <v>0</v>
      </c>
      <c r="RHY4" s="12">
        <v>0</v>
      </c>
      <c r="RHZ4" s="12">
        <v>0</v>
      </c>
      <c r="RIA4" s="12">
        <v>0</v>
      </c>
      <c r="RIB4" s="12">
        <v>0</v>
      </c>
      <c r="RIC4" s="12">
        <v>0</v>
      </c>
      <c r="RID4" s="12">
        <v>0</v>
      </c>
      <c r="RIE4" s="12">
        <v>0</v>
      </c>
      <c r="RIF4" s="12">
        <v>0</v>
      </c>
      <c r="RIG4" s="12">
        <v>0</v>
      </c>
      <c r="RIH4" s="12">
        <v>0</v>
      </c>
      <c r="RII4" s="12">
        <v>0</v>
      </c>
      <c r="RIJ4" s="12">
        <v>0</v>
      </c>
      <c r="RIK4" s="12">
        <v>0</v>
      </c>
      <c r="RIL4" s="12">
        <v>0</v>
      </c>
      <c r="RIM4" s="12">
        <v>0</v>
      </c>
      <c r="RIN4" s="12">
        <v>0</v>
      </c>
      <c r="RIO4" s="12">
        <v>0</v>
      </c>
      <c r="RIP4" s="12">
        <v>0</v>
      </c>
      <c r="RIQ4" s="12">
        <v>0</v>
      </c>
      <c r="RIR4" s="12">
        <v>0</v>
      </c>
      <c r="RIS4" s="12">
        <v>0</v>
      </c>
      <c r="RIT4" s="12">
        <v>0</v>
      </c>
      <c r="RIU4" s="12">
        <v>0</v>
      </c>
      <c r="RIV4" s="12">
        <v>0</v>
      </c>
      <c r="RIW4" s="12">
        <v>0</v>
      </c>
      <c r="RIX4" s="12">
        <v>0</v>
      </c>
      <c r="RIY4" s="12">
        <v>0</v>
      </c>
      <c r="RIZ4" s="12">
        <v>0</v>
      </c>
      <c r="RJA4" s="12">
        <v>0</v>
      </c>
      <c r="RJB4" s="12">
        <v>0</v>
      </c>
      <c r="RJC4" s="12">
        <v>0</v>
      </c>
      <c r="RJD4" s="12">
        <v>0</v>
      </c>
      <c r="RJE4" s="12">
        <v>0</v>
      </c>
      <c r="RJF4" s="12">
        <v>0</v>
      </c>
      <c r="RJG4" s="12">
        <v>0</v>
      </c>
      <c r="RJH4" s="12">
        <v>0</v>
      </c>
      <c r="RJI4" s="12">
        <v>0</v>
      </c>
      <c r="RJJ4" s="12">
        <v>0</v>
      </c>
      <c r="RJK4" s="12">
        <v>0</v>
      </c>
      <c r="RJL4" s="12">
        <v>0</v>
      </c>
      <c r="RJM4" s="12">
        <v>0</v>
      </c>
      <c r="RJN4" s="12">
        <v>0</v>
      </c>
      <c r="RJO4" s="12">
        <v>0</v>
      </c>
      <c r="RJP4" s="12">
        <v>0</v>
      </c>
      <c r="RJQ4" s="12">
        <v>0</v>
      </c>
      <c r="RJR4" s="12">
        <v>0</v>
      </c>
      <c r="RJS4" s="12">
        <v>0</v>
      </c>
      <c r="RJT4" s="12">
        <v>0</v>
      </c>
      <c r="RJU4" s="12">
        <v>0</v>
      </c>
      <c r="RJV4" s="12">
        <v>0</v>
      </c>
      <c r="RJW4" s="12">
        <v>0</v>
      </c>
      <c r="RJX4" s="12">
        <v>0</v>
      </c>
      <c r="RJY4" s="12">
        <v>0</v>
      </c>
      <c r="RJZ4" s="12">
        <v>0</v>
      </c>
      <c r="RKA4" s="12">
        <v>0</v>
      </c>
      <c r="RKB4" s="12">
        <v>0</v>
      </c>
      <c r="RKC4" s="12">
        <v>0</v>
      </c>
      <c r="RKD4" s="12">
        <v>0</v>
      </c>
      <c r="RKE4" s="12">
        <v>0</v>
      </c>
      <c r="RKF4" s="12">
        <v>0</v>
      </c>
      <c r="RKG4" s="12">
        <v>0</v>
      </c>
      <c r="RKH4" s="12">
        <v>0</v>
      </c>
      <c r="RKI4" s="12">
        <v>0</v>
      </c>
      <c r="RKJ4" s="12">
        <v>0</v>
      </c>
      <c r="RKK4" s="12">
        <v>0</v>
      </c>
      <c r="RKL4" s="12">
        <v>0</v>
      </c>
      <c r="RKM4" s="12">
        <v>0</v>
      </c>
      <c r="RKN4" s="12">
        <v>0</v>
      </c>
      <c r="RKO4" s="12">
        <v>0</v>
      </c>
      <c r="RKP4" s="12">
        <v>0</v>
      </c>
      <c r="RKQ4" s="12">
        <v>0</v>
      </c>
      <c r="RKR4" s="12">
        <v>0</v>
      </c>
      <c r="RKS4" s="12">
        <v>0</v>
      </c>
      <c r="RKT4" s="12">
        <v>0</v>
      </c>
      <c r="RKU4" s="12">
        <v>0</v>
      </c>
      <c r="RKV4" s="12">
        <v>0</v>
      </c>
      <c r="RKW4" s="12">
        <v>0</v>
      </c>
      <c r="RKX4" s="12">
        <v>0</v>
      </c>
      <c r="RKY4" s="12">
        <v>0</v>
      </c>
      <c r="RKZ4" s="12">
        <v>0</v>
      </c>
      <c r="RLA4" s="12">
        <v>0</v>
      </c>
      <c r="RLB4" s="12">
        <v>0</v>
      </c>
      <c r="RLC4" s="12">
        <v>0</v>
      </c>
      <c r="RLD4" s="12">
        <v>0</v>
      </c>
      <c r="RLE4" s="12">
        <v>0</v>
      </c>
      <c r="RLF4" s="12">
        <v>0</v>
      </c>
      <c r="RLG4" s="12">
        <v>0</v>
      </c>
      <c r="RLH4" s="12">
        <v>0</v>
      </c>
      <c r="RLI4" s="12">
        <v>0</v>
      </c>
      <c r="RLJ4" s="12">
        <v>0</v>
      </c>
      <c r="RLK4" s="12">
        <v>0</v>
      </c>
      <c r="RLL4" s="12">
        <v>0</v>
      </c>
      <c r="RLM4" s="12">
        <v>0</v>
      </c>
      <c r="RLN4" s="12">
        <v>0</v>
      </c>
      <c r="RLO4" s="12">
        <v>0</v>
      </c>
      <c r="RLP4" s="12">
        <v>0</v>
      </c>
      <c r="RLQ4" s="12">
        <v>0</v>
      </c>
      <c r="RLR4" s="12">
        <v>0</v>
      </c>
      <c r="RLS4" s="12">
        <v>0</v>
      </c>
      <c r="RLT4" s="12">
        <v>0</v>
      </c>
      <c r="RLU4" s="12">
        <v>0</v>
      </c>
      <c r="RLV4" s="12">
        <v>0</v>
      </c>
      <c r="RLW4" s="12">
        <v>0</v>
      </c>
      <c r="RLX4" s="12">
        <v>0</v>
      </c>
      <c r="RLY4" s="12">
        <v>0</v>
      </c>
      <c r="RLZ4" s="12">
        <v>0</v>
      </c>
      <c r="RMA4" s="12">
        <v>0</v>
      </c>
      <c r="RMB4" s="12">
        <v>0</v>
      </c>
      <c r="RMC4" s="12">
        <v>0</v>
      </c>
      <c r="RMD4" s="12">
        <v>0</v>
      </c>
      <c r="RME4" s="12">
        <v>0</v>
      </c>
      <c r="RMF4" s="12">
        <v>0</v>
      </c>
      <c r="RMG4" s="12">
        <v>0</v>
      </c>
      <c r="RMH4" s="12">
        <v>0</v>
      </c>
      <c r="RMI4" s="12">
        <v>0</v>
      </c>
      <c r="RMJ4" s="12">
        <v>0</v>
      </c>
      <c r="RMK4" s="12">
        <v>0</v>
      </c>
      <c r="RML4" s="12">
        <v>0</v>
      </c>
      <c r="RMM4" s="12">
        <v>0</v>
      </c>
      <c r="RMN4" s="12">
        <v>0</v>
      </c>
      <c r="RMO4" s="12">
        <v>0</v>
      </c>
      <c r="RMP4" s="12">
        <v>0</v>
      </c>
      <c r="RMQ4" s="12">
        <v>0</v>
      </c>
      <c r="RMR4" s="12">
        <v>0</v>
      </c>
      <c r="RMS4" s="12">
        <v>0</v>
      </c>
      <c r="RMT4" s="12">
        <v>0</v>
      </c>
      <c r="RMU4" s="12">
        <v>0</v>
      </c>
      <c r="RMV4" s="12">
        <v>0</v>
      </c>
      <c r="RMW4" s="12">
        <v>0</v>
      </c>
      <c r="RMX4" s="12">
        <v>0</v>
      </c>
      <c r="RMY4" s="12">
        <v>0</v>
      </c>
      <c r="RMZ4" s="12">
        <v>0</v>
      </c>
      <c r="RNA4" s="12">
        <v>0</v>
      </c>
      <c r="RNB4" s="12">
        <v>0</v>
      </c>
      <c r="RNC4" s="12">
        <v>0</v>
      </c>
      <c r="RND4" s="12">
        <v>0</v>
      </c>
      <c r="RNE4" s="12">
        <v>0</v>
      </c>
      <c r="RNF4" s="12">
        <v>0</v>
      </c>
      <c r="RNG4" s="12">
        <v>0</v>
      </c>
      <c r="RNH4" s="12">
        <v>0</v>
      </c>
      <c r="RNI4" s="12">
        <v>0</v>
      </c>
      <c r="RNJ4" s="12">
        <v>0</v>
      </c>
      <c r="RNK4" s="12">
        <v>0</v>
      </c>
      <c r="RNL4" s="12">
        <v>0</v>
      </c>
      <c r="RNM4" s="12">
        <v>0</v>
      </c>
      <c r="RNN4" s="12">
        <v>0</v>
      </c>
      <c r="RNO4" s="12">
        <v>0</v>
      </c>
      <c r="RNP4" s="12">
        <v>0</v>
      </c>
      <c r="RNQ4" s="12">
        <v>0</v>
      </c>
      <c r="RNR4" s="12">
        <v>0</v>
      </c>
      <c r="RNS4" s="12">
        <v>0</v>
      </c>
      <c r="RNT4" s="12">
        <v>0</v>
      </c>
      <c r="RNU4" s="12">
        <v>0</v>
      </c>
      <c r="RNV4" s="12">
        <v>0</v>
      </c>
      <c r="RNW4" s="12">
        <v>0</v>
      </c>
      <c r="RNX4" s="12">
        <v>0</v>
      </c>
      <c r="RNY4" s="12">
        <v>0</v>
      </c>
      <c r="RNZ4" s="12">
        <v>0</v>
      </c>
      <c r="ROA4" s="12">
        <v>0</v>
      </c>
      <c r="ROB4" s="12">
        <v>0</v>
      </c>
      <c r="ROC4" s="12">
        <v>0</v>
      </c>
      <c r="ROD4" s="12">
        <v>0</v>
      </c>
      <c r="ROE4" s="12">
        <v>0</v>
      </c>
      <c r="ROF4" s="12">
        <v>0</v>
      </c>
      <c r="ROG4" s="12">
        <v>0</v>
      </c>
      <c r="ROH4" s="12">
        <v>0</v>
      </c>
      <c r="ROI4" s="12">
        <v>0</v>
      </c>
      <c r="ROJ4" s="12">
        <v>0</v>
      </c>
      <c r="ROK4" s="12">
        <v>0</v>
      </c>
      <c r="ROL4" s="12">
        <v>0</v>
      </c>
      <c r="ROM4" s="12">
        <v>0</v>
      </c>
      <c r="RON4" s="12">
        <v>0</v>
      </c>
      <c r="ROO4" s="12">
        <v>0</v>
      </c>
      <c r="ROP4" s="12">
        <v>0</v>
      </c>
      <c r="ROQ4" s="12">
        <v>0</v>
      </c>
      <c r="ROR4" s="12">
        <v>0</v>
      </c>
      <c r="ROS4" s="12">
        <v>0</v>
      </c>
      <c r="ROT4" s="12">
        <v>0</v>
      </c>
      <c r="ROU4" s="12">
        <v>0</v>
      </c>
      <c r="ROV4" s="12">
        <v>0</v>
      </c>
      <c r="ROW4" s="12">
        <v>0</v>
      </c>
      <c r="ROX4" s="12">
        <v>0</v>
      </c>
      <c r="ROY4" s="12">
        <v>0</v>
      </c>
      <c r="ROZ4" s="12">
        <v>0</v>
      </c>
      <c r="RPA4" s="12">
        <v>0</v>
      </c>
      <c r="RPB4" s="12">
        <v>0</v>
      </c>
      <c r="RPC4" s="12">
        <v>0</v>
      </c>
      <c r="RPD4" s="12">
        <v>0</v>
      </c>
      <c r="RPE4" s="12">
        <v>0</v>
      </c>
      <c r="RPF4" s="12">
        <v>0</v>
      </c>
      <c r="RPG4" s="12">
        <v>0</v>
      </c>
      <c r="RPH4" s="12">
        <v>0</v>
      </c>
      <c r="RPI4" s="12">
        <v>0</v>
      </c>
      <c r="RPJ4" s="12">
        <v>0</v>
      </c>
      <c r="RPK4" s="12">
        <v>0</v>
      </c>
      <c r="RPL4" s="12">
        <v>0</v>
      </c>
      <c r="RPM4" s="12">
        <v>0</v>
      </c>
      <c r="RPN4" s="12">
        <v>0</v>
      </c>
      <c r="RPO4" s="12">
        <v>0</v>
      </c>
      <c r="RPP4" s="12">
        <v>0</v>
      </c>
      <c r="RPQ4" s="12">
        <v>0</v>
      </c>
      <c r="RPR4" s="12">
        <v>0</v>
      </c>
      <c r="RPS4" s="12">
        <v>0</v>
      </c>
      <c r="RPT4" s="12">
        <v>0</v>
      </c>
      <c r="RPU4" s="12">
        <v>0</v>
      </c>
      <c r="RPV4" s="12">
        <v>0</v>
      </c>
      <c r="RPW4" s="12">
        <v>0</v>
      </c>
      <c r="RPX4" s="12">
        <v>0</v>
      </c>
      <c r="RPY4" s="12">
        <v>0</v>
      </c>
      <c r="RPZ4" s="12">
        <v>0</v>
      </c>
      <c r="RQA4" s="12">
        <v>0</v>
      </c>
      <c r="RQB4" s="12">
        <v>0</v>
      </c>
      <c r="RQC4" s="12">
        <v>0</v>
      </c>
      <c r="RQD4" s="12">
        <v>0</v>
      </c>
      <c r="RQE4" s="12">
        <v>0</v>
      </c>
      <c r="RQF4" s="12">
        <v>0</v>
      </c>
      <c r="RQG4" s="12">
        <v>0</v>
      </c>
      <c r="RQH4" s="12">
        <v>0</v>
      </c>
      <c r="RQI4" s="12">
        <v>0</v>
      </c>
      <c r="RQJ4" s="12">
        <v>0</v>
      </c>
      <c r="RQK4" s="12">
        <v>0</v>
      </c>
      <c r="RQL4" s="12">
        <v>0</v>
      </c>
      <c r="RQM4" s="12">
        <v>0</v>
      </c>
      <c r="RQN4" s="12">
        <v>0</v>
      </c>
      <c r="RQO4" s="12">
        <v>0</v>
      </c>
      <c r="RQP4" s="12">
        <v>0</v>
      </c>
      <c r="RQQ4" s="12">
        <v>0</v>
      </c>
      <c r="RQR4" s="12">
        <v>0</v>
      </c>
      <c r="RQS4" s="12">
        <v>0</v>
      </c>
      <c r="RQT4" s="12">
        <v>0</v>
      </c>
      <c r="RQU4" s="12">
        <v>0</v>
      </c>
      <c r="RQV4" s="12">
        <v>0</v>
      </c>
      <c r="RQW4" s="12">
        <v>0</v>
      </c>
      <c r="RQX4" s="12">
        <v>0</v>
      </c>
      <c r="RQY4" s="12">
        <v>0</v>
      </c>
      <c r="RQZ4" s="12">
        <v>0</v>
      </c>
      <c r="RRA4" s="12">
        <v>0</v>
      </c>
      <c r="RRB4" s="12">
        <v>0</v>
      </c>
      <c r="RRC4" s="12">
        <v>0</v>
      </c>
      <c r="RRD4" s="12">
        <v>0</v>
      </c>
      <c r="RRE4" s="12">
        <v>0</v>
      </c>
      <c r="RRF4" s="12">
        <v>0</v>
      </c>
      <c r="RRG4" s="12">
        <v>0</v>
      </c>
      <c r="RRH4" s="12">
        <v>0</v>
      </c>
      <c r="RRI4" s="12">
        <v>0</v>
      </c>
      <c r="RRJ4" s="12">
        <v>0</v>
      </c>
      <c r="RRK4" s="12">
        <v>0</v>
      </c>
      <c r="RRL4" s="12">
        <v>0</v>
      </c>
      <c r="RRM4" s="12">
        <v>0</v>
      </c>
      <c r="RRN4" s="12">
        <v>0</v>
      </c>
      <c r="RRO4" s="12">
        <v>0</v>
      </c>
      <c r="RRP4" s="12">
        <v>0</v>
      </c>
      <c r="RRQ4" s="12">
        <v>0</v>
      </c>
      <c r="RRR4" s="12">
        <v>0</v>
      </c>
      <c r="RRS4" s="12">
        <v>0</v>
      </c>
      <c r="RRT4" s="12">
        <v>0</v>
      </c>
      <c r="RRU4" s="12">
        <v>0</v>
      </c>
      <c r="RRV4" s="12">
        <v>0</v>
      </c>
      <c r="RRW4" s="12">
        <v>0</v>
      </c>
      <c r="RRX4" s="12">
        <v>0</v>
      </c>
      <c r="RRY4" s="12">
        <v>0</v>
      </c>
      <c r="RRZ4" s="12">
        <v>0</v>
      </c>
      <c r="RSA4" s="12">
        <v>0</v>
      </c>
      <c r="RSB4" s="12">
        <v>0</v>
      </c>
      <c r="RSC4" s="12">
        <v>0</v>
      </c>
      <c r="RSD4" s="12">
        <v>0</v>
      </c>
      <c r="RSE4" s="12">
        <v>0</v>
      </c>
      <c r="RSF4" s="12">
        <v>0</v>
      </c>
      <c r="RSG4" s="12">
        <v>0</v>
      </c>
      <c r="RSH4" s="12">
        <v>0</v>
      </c>
      <c r="RSI4" s="12">
        <v>0</v>
      </c>
      <c r="RSJ4" s="12">
        <v>0</v>
      </c>
      <c r="RSK4" s="12">
        <v>0</v>
      </c>
      <c r="RSL4" s="12">
        <v>0</v>
      </c>
      <c r="RSM4" s="12">
        <v>0</v>
      </c>
      <c r="RSN4" s="12">
        <v>0</v>
      </c>
      <c r="RSO4" s="12">
        <v>0</v>
      </c>
      <c r="RSP4" s="12">
        <v>0</v>
      </c>
      <c r="RSQ4" s="12">
        <v>0</v>
      </c>
      <c r="RSR4" s="12">
        <v>0</v>
      </c>
      <c r="RSS4" s="12">
        <v>0</v>
      </c>
      <c r="RST4" s="12">
        <v>0</v>
      </c>
      <c r="RSU4" s="12">
        <v>0</v>
      </c>
      <c r="RSV4" s="12">
        <v>0</v>
      </c>
      <c r="RSW4" s="12">
        <v>0</v>
      </c>
      <c r="RSX4" s="12">
        <v>0</v>
      </c>
      <c r="RSY4" s="12">
        <v>0</v>
      </c>
      <c r="RSZ4" s="12">
        <v>0</v>
      </c>
      <c r="RTA4" s="12">
        <v>0</v>
      </c>
      <c r="RTB4" s="12">
        <v>0</v>
      </c>
      <c r="RTC4" s="12">
        <v>0</v>
      </c>
      <c r="RTD4" s="12">
        <v>0</v>
      </c>
      <c r="RTE4" s="12">
        <v>0</v>
      </c>
      <c r="RTF4" s="12">
        <v>0</v>
      </c>
      <c r="RTG4" s="12">
        <v>0</v>
      </c>
      <c r="RTH4" s="12">
        <v>0</v>
      </c>
      <c r="RTI4" s="12">
        <v>0</v>
      </c>
      <c r="RTJ4" s="12">
        <v>0</v>
      </c>
      <c r="RTK4" s="12">
        <v>0</v>
      </c>
      <c r="RTL4" s="12">
        <v>0</v>
      </c>
      <c r="RTM4" s="12">
        <v>0</v>
      </c>
      <c r="RTN4" s="12">
        <v>0</v>
      </c>
      <c r="RTO4" s="12">
        <v>0</v>
      </c>
      <c r="RTP4" s="12">
        <v>0</v>
      </c>
      <c r="RTQ4" s="12">
        <v>0</v>
      </c>
      <c r="RTR4" s="12">
        <v>0</v>
      </c>
      <c r="RTS4" s="12">
        <v>0</v>
      </c>
      <c r="RTT4" s="12">
        <v>0</v>
      </c>
      <c r="RTU4" s="12">
        <v>0</v>
      </c>
      <c r="RTV4" s="12">
        <v>0</v>
      </c>
      <c r="RTW4" s="12">
        <v>0</v>
      </c>
      <c r="RTX4" s="12">
        <v>0</v>
      </c>
      <c r="RTY4" s="12">
        <v>0</v>
      </c>
      <c r="RTZ4" s="12">
        <v>0</v>
      </c>
      <c r="RUA4" s="12">
        <v>0</v>
      </c>
      <c r="RUB4" s="12">
        <v>0</v>
      </c>
      <c r="RUC4" s="12">
        <v>0</v>
      </c>
      <c r="RUD4" s="12">
        <v>0</v>
      </c>
      <c r="RUE4" s="12">
        <v>0</v>
      </c>
      <c r="RUF4" s="12">
        <v>0</v>
      </c>
      <c r="RUG4" s="12">
        <v>0</v>
      </c>
      <c r="RUH4" s="12">
        <v>0</v>
      </c>
      <c r="RUI4" s="12">
        <v>0</v>
      </c>
      <c r="RUJ4" s="12">
        <v>0</v>
      </c>
      <c r="RUK4" s="12">
        <v>0</v>
      </c>
      <c r="RUL4" s="12">
        <v>0</v>
      </c>
      <c r="RUM4" s="12">
        <v>0</v>
      </c>
      <c r="RUN4" s="12">
        <v>0</v>
      </c>
      <c r="RUO4" s="12">
        <v>0</v>
      </c>
      <c r="RUP4" s="12">
        <v>0</v>
      </c>
      <c r="RUQ4" s="12">
        <v>0</v>
      </c>
      <c r="RUR4" s="12">
        <v>0</v>
      </c>
      <c r="RUS4" s="12">
        <v>0</v>
      </c>
      <c r="RUT4" s="12">
        <v>0</v>
      </c>
      <c r="RUU4" s="12">
        <v>0</v>
      </c>
      <c r="RUV4" s="12">
        <v>0</v>
      </c>
      <c r="RUW4" s="12">
        <v>0</v>
      </c>
      <c r="RUX4" s="12">
        <v>0</v>
      </c>
      <c r="RUY4" s="12">
        <v>0</v>
      </c>
      <c r="RUZ4" s="12">
        <v>0</v>
      </c>
      <c r="RVA4" s="12">
        <v>0</v>
      </c>
      <c r="RVB4" s="12">
        <v>0</v>
      </c>
      <c r="RVC4" s="12">
        <v>0</v>
      </c>
      <c r="RVD4" s="12">
        <v>0</v>
      </c>
      <c r="RVE4" s="12">
        <v>0</v>
      </c>
      <c r="RVF4" s="12">
        <v>0</v>
      </c>
      <c r="RVG4" s="12">
        <v>0</v>
      </c>
      <c r="RVH4" s="12">
        <v>0</v>
      </c>
      <c r="RVI4" s="12">
        <v>0</v>
      </c>
      <c r="RVJ4" s="12">
        <v>0</v>
      </c>
      <c r="RVK4" s="12">
        <v>0</v>
      </c>
      <c r="RVL4" s="12">
        <v>0</v>
      </c>
      <c r="RVM4" s="12">
        <v>0</v>
      </c>
      <c r="RVN4" s="12">
        <v>0</v>
      </c>
      <c r="RVO4" s="12">
        <v>0</v>
      </c>
      <c r="RVP4" s="12">
        <v>0</v>
      </c>
      <c r="RVQ4" s="12">
        <v>0</v>
      </c>
      <c r="RVR4" s="12">
        <v>0</v>
      </c>
      <c r="RVS4" s="12">
        <v>0</v>
      </c>
      <c r="RVT4" s="12">
        <v>0</v>
      </c>
      <c r="RVU4" s="12">
        <v>0</v>
      </c>
      <c r="RVV4" s="12">
        <v>0</v>
      </c>
      <c r="RVW4" s="12">
        <v>0</v>
      </c>
      <c r="RVX4" s="12">
        <v>0</v>
      </c>
      <c r="RVY4" s="12">
        <v>0</v>
      </c>
      <c r="RVZ4" s="12">
        <v>0</v>
      </c>
      <c r="RWA4" s="12">
        <v>0</v>
      </c>
      <c r="RWB4" s="12">
        <v>0</v>
      </c>
      <c r="RWC4" s="12">
        <v>0</v>
      </c>
      <c r="RWD4" s="12">
        <v>0</v>
      </c>
      <c r="RWE4" s="12">
        <v>0</v>
      </c>
      <c r="RWF4" s="12">
        <v>0</v>
      </c>
      <c r="RWG4" s="12">
        <v>0</v>
      </c>
      <c r="RWH4" s="12">
        <v>0</v>
      </c>
      <c r="RWI4" s="12">
        <v>0</v>
      </c>
      <c r="RWJ4" s="12">
        <v>0</v>
      </c>
      <c r="RWK4" s="12">
        <v>0</v>
      </c>
      <c r="RWL4" s="12">
        <v>0</v>
      </c>
      <c r="RWM4" s="12">
        <v>0</v>
      </c>
      <c r="RWN4" s="12">
        <v>0</v>
      </c>
      <c r="RWO4" s="12">
        <v>0</v>
      </c>
      <c r="RWP4" s="12">
        <v>0</v>
      </c>
      <c r="RWQ4" s="12">
        <v>0</v>
      </c>
      <c r="RWR4" s="12">
        <v>0</v>
      </c>
      <c r="RWS4" s="12">
        <v>0</v>
      </c>
      <c r="RWT4" s="12">
        <v>0</v>
      </c>
      <c r="RWU4" s="12">
        <v>0</v>
      </c>
      <c r="RWV4" s="12">
        <v>0</v>
      </c>
      <c r="RWW4" s="12">
        <v>0</v>
      </c>
      <c r="RWX4" s="12">
        <v>0</v>
      </c>
      <c r="RWY4" s="12">
        <v>0</v>
      </c>
      <c r="RWZ4" s="12">
        <v>0</v>
      </c>
      <c r="RXA4" s="12">
        <v>0</v>
      </c>
      <c r="RXB4" s="12">
        <v>0</v>
      </c>
      <c r="RXC4" s="12">
        <v>0</v>
      </c>
      <c r="RXD4" s="12">
        <v>0</v>
      </c>
      <c r="RXE4" s="12">
        <v>0</v>
      </c>
      <c r="RXF4" s="12">
        <v>0</v>
      </c>
      <c r="RXG4" s="12">
        <v>0</v>
      </c>
      <c r="RXH4" s="12">
        <v>0</v>
      </c>
      <c r="RXI4" s="12">
        <v>0</v>
      </c>
      <c r="RXJ4" s="12">
        <v>0</v>
      </c>
      <c r="RXK4" s="12">
        <v>0</v>
      </c>
      <c r="RXL4" s="12">
        <v>0</v>
      </c>
      <c r="RXM4" s="12">
        <v>0</v>
      </c>
      <c r="RXN4" s="12">
        <v>0</v>
      </c>
      <c r="RXO4" s="12">
        <v>0</v>
      </c>
      <c r="RXP4" s="12">
        <v>0</v>
      </c>
      <c r="RXQ4" s="12">
        <v>0</v>
      </c>
      <c r="RXR4" s="12">
        <v>0</v>
      </c>
      <c r="RXS4" s="12">
        <v>0</v>
      </c>
      <c r="RXT4" s="12">
        <v>0</v>
      </c>
      <c r="RXU4" s="12">
        <v>0</v>
      </c>
      <c r="RXV4" s="12">
        <v>0</v>
      </c>
      <c r="RXW4" s="12">
        <v>0</v>
      </c>
      <c r="RXX4" s="12">
        <v>0</v>
      </c>
      <c r="RXY4" s="12">
        <v>0</v>
      </c>
      <c r="RXZ4" s="12">
        <v>0</v>
      </c>
      <c r="RYA4" s="12">
        <v>0</v>
      </c>
      <c r="RYB4" s="12">
        <v>0</v>
      </c>
      <c r="RYC4" s="12">
        <v>0</v>
      </c>
      <c r="RYD4" s="12">
        <v>0</v>
      </c>
      <c r="RYE4" s="12">
        <v>0</v>
      </c>
      <c r="RYF4" s="12">
        <v>0</v>
      </c>
      <c r="RYG4" s="12">
        <v>0</v>
      </c>
      <c r="RYH4" s="12">
        <v>0</v>
      </c>
      <c r="RYI4" s="12">
        <v>0</v>
      </c>
      <c r="RYJ4" s="12">
        <v>0</v>
      </c>
      <c r="RYK4" s="12">
        <v>0</v>
      </c>
      <c r="RYL4" s="12">
        <v>0</v>
      </c>
      <c r="RYM4" s="12">
        <v>0</v>
      </c>
      <c r="RYN4" s="12">
        <v>0</v>
      </c>
      <c r="RYO4" s="12">
        <v>0</v>
      </c>
      <c r="RYP4" s="12">
        <v>0</v>
      </c>
      <c r="RYQ4" s="12">
        <v>0</v>
      </c>
      <c r="RYR4" s="12">
        <v>0</v>
      </c>
      <c r="RYS4" s="12">
        <v>0</v>
      </c>
      <c r="RYT4" s="12">
        <v>0</v>
      </c>
      <c r="RYU4" s="12">
        <v>0</v>
      </c>
      <c r="RYV4" s="12">
        <v>0</v>
      </c>
      <c r="RYW4" s="12">
        <v>0</v>
      </c>
      <c r="RYX4" s="12">
        <v>0</v>
      </c>
      <c r="RYY4" s="12">
        <v>0</v>
      </c>
      <c r="RYZ4" s="12">
        <v>0</v>
      </c>
      <c r="RZA4" s="12">
        <v>0</v>
      </c>
      <c r="RZB4" s="12">
        <v>0</v>
      </c>
      <c r="RZC4" s="12">
        <v>0</v>
      </c>
      <c r="RZD4" s="12">
        <v>0</v>
      </c>
      <c r="RZE4" s="12">
        <v>0</v>
      </c>
      <c r="RZF4" s="12">
        <v>0</v>
      </c>
      <c r="RZG4" s="12">
        <v>0</v>
      </c>
      <c r="RZH4" s="12">
        <v>0</v>
      </c>
      <c r="RZI4" s="12">
        <v>0</v>
      </c>
      <c r="RZJ4" s="12">
        <v>0</v>
      </c>
      <c r="RZK4" s="12">
        <v>0</v>
      </c>
      <c r="RZL4" s="12">
        <v>0</v>
      </c>
      <c r="RZM4" s="12">
        <v>0</v>
      </c>
      <c r="RZN4" s="12">
        <v>0</v>
      </c>
      <c r="RZO4" s="12">
        <v>0</v>
      </c>
      <c r="RZP4" s="12">
        <v>0</v>
      </c>
      <c r="RZQ4" s="12">
        <v>0</v>
      </c>
      <c r="RZR4" s="12">
        <v>0</v>
      </c>
      <c r="RZS4" s="12">
        <v>0</v>
      </c>
      <c r="RZT4" s="12">
        <v>0</v>
      </c>
      <c r="RZU4" s="12">
        <v>0</v>
      </c>
      <c r="RZV4" s="12">
        <v>0</v>
      </c>
      <c r="RZW4" s="12">
        <v>0</v>
      </c>
      <c r="RZX4" s="12">
        <v>0</v>
      </c>
      <c r="RZY4" s="12">
        <v>0</v>
      </c>
      <c r="RZZ4" s="12">
        <v>0</v>
      </c>
      <c r="SAA4" s="12">
        <v>0</v>
      </c>
      <c r="SAB4" s="12">
        <v>0</v>
      </c>
      <c r="SAC4" s="12">
        <v>0</v>
      </c>
      <c r="SAD4" s="12">
        <v>0</v>
      </c>
      <c r="SAE4" s="12">
        <v>0</v>
      </c>
      <c r="SAF4" s="12">
        <v>0</v>
      </c>
      <c r="SAG4" s="12">
        <v>0</v>
      </c>
      <c r="SAH4" s="12">
        <v>0</v>
      </c>
      <c r="SAI4" s="12">
        <v>0</v>
      </c>
      <c r="SAJ4" s="12">
        <v>0</v>
      </c>
      <c r="SAK4" s="12">
        <v>0</v>
      </c>
      <c r="SAL4" s="12">
        <v>0</v>
      </c>
      <c r="SAM4" s="12">
        <v>0</v>
      </c>
      <c r="SAN4" s="12">
        <v>0</v>
      </c>
      <c r="SAO4" s="12">
        <v>0</v>
      </c>
      <c r="SAP4" s="12">
        <v>0</v>
      </c>
      <c r="SAQ4" s="12">
        <v>0</v>
      </c>
      <c r="SAR4" s="12">
        <v>0</v>
      </c>
      <c r="SAS4" s="12">
        <v>0</v>
      </c>
      <c r="SAT4" s="12">
        <v>0</v>
      </c>
      <c r="SAU4" s="12">
        <v>0</v>
      </c>
      <c r="SAV4" s="12">
        <v>0</v>
      </c>
      <c r="SAW4" s="12">
        <v>0</v>
      </c>
      <c r="SAX4" s="12">
        <v>0</v>
      </c>
      <c r="SAY4" s="12">
        <v>0</v>
      </c>
      <c r="SAZ4" s="12">
        <v>0</v>
      </c>
      <c r="SBA4" s="12">
        <v>0</v>
      </c>
      <c r="SBB4" s="12">
        <v>0</v>
      </c>
      <c r="SBC4" s="12">
        <v>0</v>
      </c>
      <c r="SBD4" s="12">
        <v>0</v>
      </c>
      <c r="SBE4" s="12">
        <v>0</v>
      </c>
      <c r="SBF4" s="12">
        <v>0</v>
      </c>
      <c r="SBG4" s="12">
        <v>0</v>
      </c>
      <c r="SBH4" s="12">
        <v>0</v>
      </c>
      <c r="SBI4" s="12">
        <v>0</v>
      </c>
      <c r="SBJ4" s="12">
        <v>0</v>
      </c>
      <c r="SBK4" s="12">
        <v>0</v>
      </c>
      <c r="SBL4" s="12">
        <v>0</v>
      </c>
      <c r="SBM4" s="12">
        <v>0</v>
      </c>
      <c r="SBN4" s="12">
        <v>0</v>
      </c>
      <c r="SBO4" s="12">
        <v>0</v>
      </c>
      <c r="SBP4" s="12">
        <v>0</v>
      </c>
      <c r="SBQ4" s="12">
        <v>0</v>
      </c>
      <c r="SBR4" s="12">
        <v>0</v>
      </c>
      <c r="SBS4" s="12">
        <v>0</v>
      </c>
      <c r="SBT4" s="12">
        <v>0</v>
      </c>
      <c r="SBU4" s="12">
        <v>0</v>
      </c>
      <c r="SBV4" s="12">
        <v>0</v>
      </c>
      <c r="SBW4" s="12">
        <v>0</v>
      </c>
      <c r="SBX4" s="12">
        <v>0</v>
      </c>
      <c r="SBY4" s="12">
        <v>0</v>
      </c>
      <c r="SBZ4" s="12">
        <v>0</v>
      </c>
      <c r="SCA4" s="12">
        <v>0</v>
      </c>
      <c r="SCB4" s="12">
        <v>0</v>
      </c>
      <c r="SCC4" s="12">
        <v>0</v>
      </c>
      <c r="SCD4" s="12">
        <v>0</v>
      </c>
      <c r="SCE4" s="12">
        <v>0</v>
      </c>
      <c r="SCF4" s="12">
        <v>0</v>
      </c>
      <c r="SCG4" s="12">
        <v>0</v>
      </c>
      <c r="SCH4" s="12">
        <v>0</v>
      </c>
      <c r="SCI4" s="12">
        <v>0</v>
      </c>
      <c r="SCJ4" s="12">
        <v>0</v>
      </c>
      <c r="SCK4" s="12">
        <v>0</v>
      </c>
      <c r="SCL4" s="12">
        <v>0</v>
      </c>
      <c r="SCM4" s="12">
        <v>0</v>
      </c>
      <c r="SCN4" s="12">
        <v>0</v>
      </c>
      <c r="SCO4" s="12">
        <v>0</v>
      </c>
      <c r="SCP4" s="12">
        <v>0</v>
      </c>
      <c r="SCQ4" s="12">
        <v>0</v>
      </c>
      <c r="SCR4" s="12">
        <v>0</v>
      </c>
      <c r="SCS4" s="12">
        <v>0</v>
      </c>
      <c r="SCT4" s="12">
        <v>0</v>
      </c>
      <c r="SCU4" s="12">
        <v>0</v>
      </c>
      <c r="SCV4" s="12">
        <v>0</v>
      </c>
      <c r="SCW4" s="12">
        <v>0</v>
      </c>
      <c r="SCX4" s="12">
        <v>0</v>
      </c>
      <c r="SCY4" s="12">
        <v>0</v>
      </c>
      <c r="SCZ4" s="12">
        <v>0</v>
      </c>
      <c r="SDA4" s="12">
        <v>0</v>
      </c>
      <c r="SDB4" s="12">
        <v>0</v>
      </c>
      <c r="SDC4" s="12">
        <v>0</v>
      </c>
      <c r="SDD4" s="12">
        <v>0</v>
      </c>
      <c r="SDE4" s="12">
        <v>0</v>
      </c>
      <c r="SDF4" s="12">
        <v>0</v>
      </c>
      <c r="SDG4" s="12">
        <v>0</v>
      </c>
      <c r="SDH4" s="12">
        <v>0</v>
      </c>
      <c r="SDI4" s="12">
        <v>0</v>
      </c>
      <c r="SDJ4" s="12">
        <v>0</v>
      </c>
      <c r="SDK4" s="12">
        <v>0</v>
      </c>
      <c r="SDL4" s="12">
        <v>0</v>
      </c>
      <c r="SDM4" s="12">
        <v>0</v>
      </c>
      <c r="SDN4" s="12">
        <v>0</v>
      </c>
      <c r="SDO4" s="12">
        <v>0</v>
      </c>
      <c r="SDP4" s="12">
        <v>0</v>
      </c>
      <c r="SDQ4" s="12">
        <v>0</v>
      </c>
      <c r="SDR4" s="12">
        <v>0</v>
      </c>
      <c r="SDS4" s="12">
        <v>0</v>
      </c>
      <c r="SDT4" s="12">
        <v>0</v>
      </c>
      <c r="SDU4" s="12">
        <v>0</v>
      </c>
      <c r="SDV4" s="12">
        <v>0</v>
      </c>
      <c r="SDW4" s="12">
        <v>0</v>
      </c>
      <c r="SDX4" s="12">
        <v>0</v>
      </c>
      <c r="SDY4" s="12">
        <v>0</v>
      </c>
      <c r="SDZ4" s="12">
        <v>0</v>
      </c>
      <c r="SEA4" s="12">
        <v>0</v>
      </c>
      <c r="SEB4" s="12">
        <v>0</v>
      </c>
      <c r="SEC4" s="12">
        <v>0</v>
      </c>
      <c r="SED4" s="12">
        <v>0</v>
      </c>
      <c r="SEE4" s="12">
        <v>0</v>
      </c>
      <c r="SEF4" s="12">
        <v>0</v>
      </c>
      <c r="SEG4" s="12">
        <v>0</v>
      </c>
      <c r="SEH4" s="12">
        <v>0</v>
      </c>
      <c r="SEI4" s="12">
        <v>0</v>
      </c>
      <c r="SEJ4" s="12">
        <v>0</v>
      </c>
      <c r="SEK4" s="12">
        <v>0</v>
      </c>
      <c r="SEL4" s="12">
        <v>0</v>
      </c>
      <c r="SEM4" s="12">
        <v>0</v>
      </c>
      <c r="SEN4" s="12">
        <v>0</v>
      </c>
      <c r="SEO4" s="12">
        <v>0</v>
      </c>
      <c r="SEP4" s="12">
        <v>0</v>
      </c>
      <c r="SEQ4" s="12">
        <v>0</v>
      </c>
      <c r="SER4" s="12">
        <v>0</v>
      </c>
      <c r="SES4" s="12">
        <v>0</v>
      </c>
      <c r="SET4" s="12">
        <v>0</v>
      </c>
      <c r="SEU4" s="12">
        <v>0</v>
      </c>
      <c r="SEV4" s="12">
        <v>0</v>
      </c>
      <c r="SEW4" s="12">
        <v>0</v>
      </c>
      <c r="SEX4" s="12">
        <v>0</v>
      </c>
      <c r="SEY4" s="12">
        <v>0</v>
      </c>
      <c r="SEZ4" s="12">
        <v>0</v>
      </c>
      <c r="SFA4" s="12">
        <v>0</v>
      </c>
      <c r="SFB4" s="12">
        <v>0</v>
      </c>
      <c r="SFC4" s="12">
        <v>0</v>
      </c>
      <c r="SFD4" s="12">
        <v>0</v>
      </c>
      <c r="SFE4" s="12">
        <v>0</v>
      </c>
      <c r="SFF4" s="12">
        <v>0</v>
      </c>
      <c r="SFG4" s="12">
        <v>0</v>
      </c>
      <c r="SFH4" s="12">
        <v>0</v>
      </c>
      <c r="SFI4" s="12">
        <v>0</v>
      </c>
      <c r="SFJ4" s="12">
        <v>0</v>
      </c>
      <c r="SFK4" s="12">
        <v>0</v>
      </c>
      <c r="SFL4" s="12">
        <v>0</v>
      </c>
      <c r="SFM4" s="12">
        <v>0</v>
      </c>
      <c r="SFN4" s="12">
        <v>0</v>
      </c>
      <c r="SFO4" s="12">
        <v>0</v>
      </c>
      <c r="SFP4" s="12">
        <v>0</v>
      </c>
      <c r="SFQ4" s="12">
        <v>0</v>
      </c>
      <c r="SFR4" s="12">
        <v>0</v>
      </c>
      <c r="SFS4" s="12">
        <v>0</v>
      </c>
      <c r="SFT4" s="12">
        <v>0</v>
      </c>
      <c r="SFU4" s="12">
        <v>0</v>
      </c>
      <c r="SFV4" s="12">
        <v>0</v>
      </c>
      <c r="SFW4" s="12">
        <v>0</v>
      </c>
      <c r="SFX4" s="12">
        <v>0</v>
      </c>
      <c r="SFY4" s="12">
        <v>0</v>
      </c>
      <c r="SFZ4" s="12">
        <v>0</v>
      </c>
      <c r="SGA4" s="12">
        <v>0</v>
      </c>
      <c r="SGB4" s="12">
        <v>0</v>
      </c>
      <c r="SGC4" s="12">
        <v>0</v>
      </c>
      <c r="SGD4" s="12">
        <v>0</v>
      </c>
      <c r="SGE4" s="12">
        <v>0</v>
      </c>
      <c r="SGF4" s="12">
        <v>0</v>
      </c>
      <c r="SGG4" s="12">
        <v>0</v>
      </c>
      <c r="SGH4" s="12">
        <v>0</v>
      </c>
      <c r="SGI4" s="12">
        <v>0</v>
      </c>
      <c r="SGJ4" s="12">
        <v>0</v>
      </c>
      <c r="SGK4" s="12">
        <v>0</v>
      </c>
      <c r="SGL4" s="12">
        <v>0</v>
      </c>
      <c r="SGM4" s="12">
        <v>0</v>
      </c>
      <c r="SGN4" s="12">
        <v>0</v>
      </c>
      <c r="SGO4" s="12">
        <v>0</v>
      </c>
      <c r="SGP4" s="12">
        <v>0</v>
      </c>
      <c r="SGQ4" s="12">
        <v>0</v>
      </c>
      <c r="SGR4" s="12">
        <v>0</v>
      </c>
      <c r="SGS4" s="12">
        <v>0</v>
      </c>
      <c r="SGT4" s="12">
        <v>0</v>
      </c>
      <c r="SGU4" s="12">
        <v>0</v>
      </c>
      <c r="SGV4" s="12">
        <v>0</v>
      </c>
      <c r="SGW4" s="12">
        <v>0</v>
      </c>
      <c r="SGX4" s="12">
        <v>0</v>
      </c>
      <c r="SGY4" s="12">
        <v>0</v>
      </c>
      <c r="SGZ4" s="12">
        <v>0</v>
      </c>
      <c r="SHA4" s="12">
        <v>0</v>
      </c>
      <c r="SHB4" s="12">
        <v>0</v>
      </c>
      <c r="SHC4" s="12">
        <v>0</v>
      </c>
      <c r="SHD4" s="12">
        <v>0</v>
      </c>
      <c r="SHE4" s="12">
        <v>0</v>
      </c>
      <c r="SHF4" s="12">
        <v>0</v>
      </c>
      <c r="SHG4" s="12">
        <v>0</v>
      </c>
      <c r="SHH4" s="12">
        <v>0</v>
      </c>
      <c r="SHI4" s="12">
        <v>0</v>
      </c>
      <c r="SHJ4" s="12">
        <v>0</v>
      </c>
      <c r="SHK4" s="12">
        <v>0</v>
      </c>
      <c r="SHL4" s="12">
        <v>0</v>
      </c>
      <c r="SHM4" s="12">
        <v>0</v>
      </c>
      <c r="SHN4" s="12">
        <v>0</v>
      </c>
      <c r="SHO4" s="12">
        <v>0</v>
      </c>
      <c r="SHP4" s="12">
        <v>0</v>
      </c>
      <c r="SHQ4" s="12">
        <v>0</v>
      </c>
      <c r="SHR4" s="12">
        <v>0</v>
      </c>
      <c r="SHS4" s="12">
        <v>0</v>
      </c>
      <c r="SHT4" s="12">
        <v>0</v>
      </c>
      <c r="SHU4" s="12">
        <v>0</v>
      </c>
      <c r="SHV4" s="12">
        <v>0</v>
      </c>
      <c r="SHW4" s="12">
        <v>0</v>
      </c>
      <c r="SHX4" s="12">
        <v>0</v>
      </c>
      <c r="SHY4" s="12">
        <v>0</v>
      </c>
      <c r="SHZ4" s="12">
        <v>0</v>
      </c>
      <c r="SIA4" s="12">
        <v>0</v>
      </c>
      <c r="SIB4" s="12">
        <v>0</v>
      </c>
      <c r="SIC4" s="12">
        <v>0</v>
      </c>
      <c r="SID4" s="12">
        <v>0</v>
      </c>
      <c r="SIE4" s="12">
        <v>0</v>
      </c>
      <c r="SIF4" s="12">
        <v>0</v>
      </c>
      <c r="SIG4" s="12">
        <v>0</v>
      </c>
      <c r="SIH4" s="12">
        <v>0</v>
      </c>
      <c r="SII4" s="12">
        <v>0</v>
      </c>
      <c r="SIJ4" s="12">
        <v>0</v>
      </c>
      <c r="SIK4" s="12">
        <v>0</v>
      </c>
      <c r="SIL4" s="12">
        <v>0</v>
      </c>
      <c r="SIM4" s="12">
        <v>0</v>
      </c>
      <c r="SIN4" s="12">
        <v>0</v>
      </c>
      <c r="SIO4" s="12">
        <v>0</v>
      </c>
      <c r="SIP4" s="12">
        <v>0</v>
      </c>
      <c r="SIQ4" s="12">
        <v>0</v>
      </c>
      <c r="SIR4" s="12">
        <v>0</v>
      </c>
      <c r="SIS4" s="12">
        <v>0</v>
      </c>
      <c r="SIT4" s="12">
        <v>0</v>
      </c>
      <c r="SIU4" s="12">
        <v>0</v>
      </c>
      <c r="SIV4" s="12">
        <v>0</v>
      </c>
      <c r="SIW4" s="12">
        <v>0</v>
      </c>
      <c r="SIX4" s="12">
        <v>0</v>
      </c>
      <c r="SIY4" s="12">
        <v>0</v>
      </c>
      <c r="SIZ4" s="12">
        <v>0</v>
      </c>
      <c r="SJA4" s="12">
        <v>0</v>
      </c>
      <c r="SJB4" s="12">
        <v>0</v>
      </c>
      <c r="SJC4" s="12">
        <v>0</v>
      </c>
      <c r="SJD4" s="12">
        <v>0</v>
      </c>
      <c r="SJE4" s="12">
        <v>0</v>
      </c>
      <c r="SJF4" s="12">
        <v>0</v>
      </c>
      <c r="SJG4" s="12">
        <v>0</v>
      </c>
      <c r="SJH4" s="12">
        <v>0</v>
      </c>
      <c r="SJI4" s="12">
        <v>0</v>
      </c>
      <c r="SJJ4" s="12">
        <v>0</v>
      </c>
      <c r="SJK4" s="12">
        <v>0</v>
      </c>
      <c r="SJL4" s="12">
        <v>0</v>
      </c>
      <c r="SJM4" s="12">
        <v>0</v>
      </c>
      <c r="SJN4" s="12">
        <v>0</v>
      </c>
      <c r="SJO4" s="12">
        <v>0</v>
      </c>
      <c r="SJP4" s="12">
        <v>0</v>
      </c>
      <c r="SJQ4" s="12">
        <v>0</v>
      </c>
      <c r="SJR4" s="12">
        <v>0</v>
      </c>
      <c r="SJS4" s="12">
        <v>0</v>
      </c>
      <c r="SJT4" s="12">
        <v>0</v>
      </c>
      <c r="SJU4" s="12">
        <v>0</v>
      </c>
      <c r="SJV4" s="12">
        <v>0</v>
      </c>
      <c r="SJW4" s="12">
        <v>0</v>
      </c>
      <c r="SJX4" s="12">
        <v>0</v>
      </c>
      <c r="SJY4" s="12">
        <v>0</v>
      </c>
      <c r="SJZ4" s="12">
        <v>0</v>
      </c>
      <c r="SKA4" s="12">
        <v>0</v>
      </c>
      <c r="SKB4" s="12">
        <v>0</v>
      </c>
      <c r="SKC4" s="12">
        <v>0</v>
      </c>
      <c r="SKD4" s="12">
        <v>0</v>
      </c>
      <c r="SKE4" s="12">
        <v>0</v>
      </c>
      <c r="SKF4" s="12">
        <v>0</v>
      </c>
      <c r="SKG4" s="12">
        <v>0</v>
      </c>
      <c r="SKH4" s="12">
        <v>0</v>
      </c>
      <c r="SKI4" s="12">
        <v>0</v>
      </c>
      <c r="SKJ4" s="12">
        <v>0</v>
      </c>
      <c r="SKK4" s="12">
        <v>0</v>
      </c>
      <c r="SKL4" s="12">
        <v>0</v>
      </c>
      <c r="SKM4" s="12">
        <v>0</v>
      </c>
      <c r="SKN4" s="12">
        <v>0</v>
      </c>
      <c r="SKO4" s="12">
        <v>0</v>
      </c>
      <c r="SKP4" s="12">
        <v>0</v>
      </c>
      <c r="SKQ4" s="12">
        <v>0</v>
      </c>
      <c r="SKR4" s="12">
        <v>0</v>
      </c>
      <c r="SKS4" s="12">
        <v>0</v>
      </c>
      <c r="SKT4" s="12">
        <v>0</v>
      </c>
      <c r="SKU4" s="12">
        <v>0</v>
      </c>
      <c r="SKV4" s="12">
        <v>0</v>
      </c>
      <c r="SKW4" s="12">
        <v>0</v>
      </c>
      <c r="SKX4" s="12">
        <v>0</v>
      </c>
      <c r="SKY4" s="12">
        <v>0</v>
      </c>
      <c r="SKZ4" s="12">
        <v>0</v>
      </c>
      <c r="SLA4" s="12">
        <v>0</v>
      </c>
      <c r="SLB4" s="12">
        <v>0</v>
      </c>
      <c r="SLC4" s="12">
        <v>0</v>
      </c>
      <c r="SLD4" s="12">
        <v>0</v>
      </c>
      <c r="SLE4" s="12">
        <v>0</v>
      </c>
      <c r="SLF4" s="12">
        <v>0</v>
      </c>
      <c r="SLG4" s="12">
        <v>0</v>
      </c>
      <c r="SLH4" s="12">
        <v>0</v>
      </c>
      <c r="SLI4" s="12">
        <v>0</v>
      </c>
      <c r="SLJ4" s="12">
        <v>0</v>
      </c>
      <c r="SLK4" s="12">
        <v>0</v>
      </c>
      <c r="SLL4" s="12">
        <v>0</v>
      </c>
      <c r="SLM4" s="12">
        <v>0</v>
      </c>
      <c r="SLN4" s="12">
        <v>0</v>
      </c>
      <c r="SLO4" s="12">
        <v>0</v>
      </c>
      <c r="SLP4" s="12">
        <v>0</v>
      </c>
      <c r="SLQ4" s="12">
        <v>0</v>
      </c>
      <c r="SLR4" s="12">
        <v>0</v>
      </c>
      <c r="SLS4" s="12">
        <v>0</v>
      </c>
      <c r="SLT4" s="12">
        <v>0</v>
      </c>
      <c r="SLU4" s="12">
        <v>0</v>
      </c>
      <c r="SLV4" s="12">
        <v>0</v>
      </c>
      <c r="SLW4" s="12">
        <v>0</v>
      </c>
      <c r="SLX4" s="12">
        <v>0</v>
      </c>
      <c r="SLY4" s="12">
        <v>0</v>
      </c>
      <c r="SLZ4" s="12">
        <v>0</v>
      </c>
      <c r="SMA4" s="12">
        <v>0</v>
      </c>
      <c r="SMB4" s="12">
        <v>0</v>
      </c>
      <c r="SMC4" s="12">
        <v>0</v>
      </c>
      <c r="SMD4" s="12">
        <v>0</v>
      </c>
      <c r="SME4" s="12">
        <v>0</v>
      </c>
      <c r="SMF4" s="12">
        <v>0</v>
      </c>
      <c r="SMG4" s="12">
        <v>0</v>
      </c>
      <c r="SMH4" s="12">
        <v>0</v>
      </c>
      <c r="SMI4" s="12">
        <v>0</v>
      </c>
      <c r="SMJ4" s="12">
        <v>0</v>
      </c>
      <c r="SMK4" s="12">
        <v>0</v>
      </c>
      <c r="SML4" s="12">
        <v>0</v>
      </c>
      <c r="SMM4" s="12">
        <v>0</v>
      </c>
      <c r="SMN4" s="12">
        <v>0</v>
      </c>
      <c r="SMO4" s="12">
        <v>0</v>
      </c>
      <c r="SMP4" s="12">
        <v>0</v>
      </c>
      <c r="SMQ4" s="12">
        <v>0</v>
      </c>
      <c r="SMR4" s="12">
        <v>0</v>
      </c>
      <c r="SMS4" s="12">
        <v>0</v>
      </c>
      <c r="SMT4" s="12">
        <v>0</v>
      </c>
      <c r="SMU4" s="12">
        <v>0</v>
      </c>
      <c r="SMV4" s="12">
        <v>0</v>
      </c>
      <c r="SMW4" s="12">
        <v>0</v>
      </c>
      <c r="SMX4" s="12">
        <v>0</v>
      </c>
      <c r="SMY4" s="12">
        <v>0</v>
      </c>
      <c r="SMZ4" s="12">
        <v>0</v>
      </c>
      <c r="SNA4" s="12">
        <v>0</v>
      </c>
      <c r="SNB4" s="12">
        <v>0</v>
      </c>
      <c r="SNC4" s="12">
        <v>0</v>
      </c>
      <c r="SND4" s="12">
        <v>0</v>
      </c>
      <c r="SNE4" s="12">
        <v>0</v>
      </c>
      <c r="SNF4" s="12">
        <v>0</v>
      </c>
      <c r="SNG4" s="12">
        <v>0</v>
      </c>
      <c r="SNH4" s="12">
        <v>0</v>
      </c>
      <c r="SNI4" s="12">
        <v>0</v>
      </c>
      <c r="SNJ4" s="12">
        <v>0</v>
      </c>
      <c r="SNK4" s="12">
        <v>0</v>
      </c>
      <c r="SNL4" s="12">
        <v>0</v>
      </c>
      <c r="SNM4" s="12">
        <v>0</v>
      </c>
      <c r="SNN4" s="12">
        <v>0</v>
      </c>
      <c r="SNO4" s="12">
        <v>0</v>
      </c>
      <c r="SNP4" s="12">
        <v>0</v>
      </c>
      <c r="SNQ4" s="12">
        <v>0</v>
      </c>
      <c r="SNR4" s="12">
        <v>0</v>
      </c>
      <c r="SNS4" s="12">
        <v>0</v>
      </c>
      <c r="SNT4" s="12">
        <v>0</v>
      </c>
      <c r="SNU4" s="12">
        <v>0</v>
      </c>
      <c r="SNV4" s="12">
        <v>0</v>
      </c>
      <c r="SNW4" s="12">
        <v>0</v>
      </c>
      <c r="SNX4" s="12">
        <v>0</v>
      </c>
      <c r="SNY4" s="12">
        <v>0</v>
      </c>
      <c r="SNZ4" s="12">
        <v>0</v>
      </c>
      <c r="SOA4" s="12">
        <v>0</v>
      </c>
      <c r="SOB4" s="12">
        <v>0</v>
      </c>
      <c r="SOC4" s="12">
        <v>0</v>
      </c>
      <c r="SOD4" s="12">
        <v>0</v>
      </c>
      <c r="SOE4" s="12">
        <v>0</v>
      </c>
      <c r="SOF4" s="12">
        <v>0</v>
      </c>
      <c r="SOG4" s="12">
        <v>0</v>
      </c>
      <c r="SOH4" s="12">
        <v>0</v>
      </c>
      <c r="SOI4" s="12">
        <v>0</v>
      </c>
      <c r="SOJ4" s="12">
        <v>0</v>
      </c>
      <c r="SOK4" s="12">
        <v>0</v>
      </c>
      <c r="SOL4" s="12">
        <v>0</v>
      </c>
      <c r="SOM4" s="12">
        <v>0</v>
      </c>
      <c r="SON4" s="12">
        <v>0</v>
      </c>
      <c r="SOO4" s="12">
        <v>0</v>
      </c>
      <c r="SOP4" s="12">
        <v>0</v>
      </c>
      <c r="SOQ4" s="12">
        <v>0</v>
      </c>
      <c r="SOR4" s="12">
        <v>0</v>
      </c>
      <c r="SOS4" s="12">
        <v>0</v>
      </c>
      <c r="SOT4" s="12">
        <v>0</v>
      </c>
      <c r="SOU4" s="12">
        <v>0</v>
      </c>
      <c r="SOV4" s="12">
        <v>0</v>
      </c>
      <c r="SOW4" s="12">
        <v>0</v>
      </c>
      <c r="SOX4" s="12">
        <v>0</v>
      </c>
      <c r="SOY4" s="12">
        <v>0</v>
      </c>
      <c r="SOZ4" s="12">
        <v>0</v>
      </c>
      <c r="SPA4" s="12">
        <v>0</v>
      </c>
      <c r="SPB4" s="12">
        <v>0</v>
      </c>
      <c r="SPC4" s="12">
        <v>0</v>
      </c>
      <c r="SPD4" s="12">
        <v>0</v>
      </c>
      <c r="SPE4" s="12">
        <v>0</v>
      </c>
      <c r="SPF4" s="12">
        <v>0</v>
      </c>
      <c r="SPG4" s="12">
        <v>0</v>
      </c>
      <c r="SPH4" s="12">
        <v>0</v>
      </c>
      <c r="SPI4" s="12">
        <v>0</v>
      </c>
      <c r="SPJ4" s="12">
        <v>0</v>
      </c>
      <c r="SPK4" s="12">
        <v>0</v>
      </c>
      <c r="SPL4" s="12">
        <v>0</v>
      </c>
      <c r="SPM4" s="12">
        <v>0</v>
      </c>
      <c r="SPN4" s="12">
        <v>0</v>
      </c>
      <c r="SPO4" s="12">
        <v>0</v>
      </c>
      <c r="SPP4" s="12">
        <v>0</v>
      </c>
      <c r="SPQ4" s="12">
        <v>0</v>
      </c>
      <c r="SPR4" s="12">
        <v>0</v>
      </c>
      <c r="SPS4" s="12">
        <v>0</v>
      </c>
      <c r="SPT4" s="12">
        <v>0</v>
      </c>
      <c r="SPU4" s="12">
        <v>0</v>
      </c>
      <c r="SPV4" s="12">
        <v>0</v>
      </c>
      <c r="SPW4" s="12">
        <v>0</v>
      </c>
      <c r="SPX4" s="12">
        <v>0</v>
      </c>
      <c r="SPY4" s="12">
        <v>0</v>
      </c>
      <c r="SPZ4" s="12">
        <v>0</v>
      </c>
      <c r="SQA4" s="12">
        <v>0</v>
      </c>
      <c r="SQB4" s="12">
        <v>0</v>
      </c>
      <c r="SQC4" s="12">
        <v>0</v>
      </c>
      <c r="SQD4" s="12">
        <v>0</v>
      </c>
      <c r="SQE4" s="12">
        <v>0</v>
      </c>
      <c r="SQF4" s="12">
        <v>0</v>
      </c>
      <c r="SQG4" s="12">
        <v>0</v>
      </c>
      <c r="SQH4" s="12">
        <v>0</v>
      </c>
      <c r="SQI4" s="12">
        <v>0</v>
      </c>
      <c r="SQJ4" s="12">
        <v>0</v>
      </c>
      <c r="SQK4" s="12">
        <v>0</v>
      </c>
      <c r="SQL4" s="12">
        <v>0</v>
      </c>
      <c r="SQM4" s="12">
        <v>0</v>
      </c>
      <c r="SQN4" s="12">
        <v>0</v>
      </c>
      <c r="SQO4" s="12">
        <v>0</v>
      </c>
      <c r="SQP4" s="12">
        <v>0</v>
      </c>
      <c r="SQQ4" s="12">
        <v>0</v>
      </c>
      <c r="SQR4" s="12">
        <v>0</v>
      </c>
      <c r="SQS4" s="12">
        <v>0</v>
      </c>
      <c r="SQT4" s="12">
        <v>0</v>
      </c>
      <c r="SQU4" s="12">
        <v>0</v>
      </c>
      <c r="SQV4" s="12">
        <v>0</v>
      </c>
      <c r="SQW4" s="12">
        <v>0</v>
      </c>
      <c r="SQX4" s="12">
        <v>0</v>
      </c>
      <c r="SQY4" s="12">
        <v>0</v>
      </c>
      <c r="SQZ4" s="12">
        <v>0</v>
      </c>
      <c r="SRA4" s="12">
        <v>0</v>
      </c>
      <c r="SRB4" s="12">
        <v>0</v>
      </c>
      <c r="SRC4" s="12">
        <v>0</v>
      </c>
      <c r="SRD4" s="12">
        <v>0</v>
      </c>
      <c r="SRE4" s="12">
        <v>0</v>
      </c>
      <c r="SRF4" s="12">
        <v>0</v>
      </c>
      <c r="SRG4" s="12">
        <v>0</v>
      </c>
      <c r="SRH4" s="12">
        <v>0</v>
      </c>
      <c r="SRI4" s="12">
        <v>0</v>
      </c>
      <c r="SRJ4" s="12">
        <v>0</v>
      </c>
      <c r="SRK4" s="12">
        <v>0</v>
      </c>
      <c r="SRL4" s="12">
        <v>0</v>
      </c>
      <c r="SRM4" s="12">
        <v>0</v>
      </c>
      <c r="SRN4" s="12">
        <v>0</v>
      </c>
      <c r="SRO4" s="12">
        <v>0</v>
      </c>
      <c r="SRP4" s="12">
        <v>0</v>
      </c>
      <c r="SRQ4" s="12">
        <v>0</v>
      </c>
      <c r="SRR4" s="12">
        <v>0</v>
      </c>
      <c r="SRS4" s="12">
        <v>0</v>
      </c>
      <c r="SRT4" s="12">
        <v>0</v>
      </c>
      <c r="SRU4" s="12">
        <v>0</v>
      </c>
      <c r="SRV4" s="12">
        <v>0</v>
      </c>
      <c r="SRW4" s="12">
        <v>0</v>
      </c>
      <c r="SRX4" s="12">
        <v>0</v>
      </c>
      <c r="SRY4" s="12">
        <v>0</v>
      </c>
      <c r="SRZ4" s="12">
        <v>0</v>
      </c>
      <c r="SSA4" s="12">
        <v>0</v>
      </c>
      <c r="SSB4" s="12">
        <v>0</v>
      </c>
      <c r="SSC4" s="12">
        <v>0</v>
      </c>
      <c r="SSD4" s="12">
        <v>0</v>
      </c>
      <c r="SSE4" s="12">
        <v>0</v>
      </c>
      <c r="SSF4" s="12">
        <v>0</v>
      </c>
      <c r="SSG4" s="12">
        <v>0</v>
      </c>
      <c r="SSH4" s="12">
        <v>0</v>
      </c>
      <c r="SSI4" s="12">
        <v>0</v>
      </c>
      <c r="SSJ4" s="12">
        <v>0</v>
      </c>
      <c r="SSK4" s="12">
        <v>0</v>
      </c>
      <c r="SSL4" s="12">
        <v>0</v>
      </c>
      <c r="SSM4" s="12">
        <v>0</v>
      </c>
      <c r="SSN4" s="12">
        <v>0</v>
      </c>
      <c r="SSO4" s="12">
        <v>0</v>
      </c>
      <c r="SSP4" s="12">
        <v>0</v>
      </c>
      <c r="SSQ4" s="12">
        <v>0</v>
      </c>
      <c r="SSR4" s="12">
        <v>0</v>
      </c>
      <c r="SSS4" s="12">
        <v>0</v>
      </c>
      <c r="SST4" s="12">
        <v>0</v>
      </c>
      <c r="SSU4" s="12">
        <v>0</v>
      </c>
      <c r="SSV4" s="12">
        <v>0</v>
      </c>
      <c r="SSW4" s="12">
        <v>0</v>
      </c>
      <c r="SSX4" s="12">
        <v>0</v>
      </c>
      <c r="SSY4" s="12">
        <v>0</v>
      </c>
      <c r="SSZ4" s="12">
        <v>0</v>
      </c>
      <c r="STA4" s="12">
        <v>0</v>
      </c>
      <c r="STB4" s="12">
        <v>0</v>
      </c>
      <c r="STC4" s="12">
        <v>0</v>
      </c>
      <c r="STD4" s="12">
        <v>0</v>
      </c>
      <c r="STE4" s="12">
        <v>0</v>
      </c>
      <c r="STF4" s="12">
        <v>0</v>
      </c>
      <c r="STG4" s="12">
        <v>0</v>
      </c>
      <c r="STH4" s="12">
        <v>0</v>
      </c>
      <c r="STI4" s="12">
        <v>0</v>
      </c>
      <c r="STJ4" s="12">
        <v>0</v>
      </c>
      <c r="STK4" s="12">
        <v>0</v>
      </c>
      <c r="STL4" s="12">
        <v>0</v>
      </c>
      <c r="STM4" s="12">
        <v>0</v>
      </c>
      <c r="STN4" s="12">
        <v>0</v>
      </c>
      <c r="STO4" s="12">
        <v>0</v>
      </c>
      <c r="STP4" s="12">
        <v>0</v>
      </c>
      <c r="STQ4" s="12">
        <v>0</v>
      </c>
      <c r="STR4" s="12">
        <v>0</v>
      </c>
      <c r="STS4" s="12">
        <v>0</v>
      </c>
      <c r="STT4" s="12">
        <v>0</v>
      </c>
      <c r="STU4" s="12">
        <v>0</v>
      </c>
      <c r="STV4" s="12">
        <v>0</v>
      </c>
      <c r="STW4" s="12">
        <v>0</v>
      </c>
      <c r="STX4" s="12">
        <v>0</v>
      </c>
      <c r="STY4" s="12">
        <v>0</v>
      </c>
      <c r="STZ4" s="12">
        <v>0</v>
      </c>
      <c r="SUA4" s="12">
        <v>0</v>
      </c>
      <c r="SUB4" s="12">
        <v>0</v>
      </c>
      <c r="SUC4" s="12">
        <v>0</v>
      </c>
      <c r="SUD4" s="12">
        <v>0</v>
      </c>
      <c r="SUE4" s="12">
        <v>0</v>
      </c>
      <c r="SUF4" s="12">
        <v>0</v>
      </c>
      <c r="SUG4" s="12">
        <v>0</v>
      </c>
      <c r="SUH4" s="12">
        <v>0</v>
      </c>
      <c r="SUI4" s="12">
        <v>0</v>
      </c>
      <c r="SUJ4" s="12">
        <v>0</v>
      </c>
      <c r="SUK4" s="12">
        <v>0</v>
      </c>
      <c r="SUL4" s="12">
        <v>0</v>
      </c>
      <c r="SUM4" s="12">
        <v>0</v>
      </c>
      <c r="SUN4" s="12">
        <v>0</v>
      </c>
      <c r="SUO4" s="12">
        <v>0</v>
      </c>
      <c r="SUP4" s="12">
        <v>0</v>
      </c>
      <c r="SUQ4" s="12">
        <v>0</v>
      </c>
      <c r="SUR4" s="12">
        <v>0</v>
      </c>
      <c r="SUS4" s="12">
        <v>0</v>
      </c>
      <c r="SUT4" s="12">
        <v>0</v>
      </c>
      <c r="SUU4" s="12">
        <v>0</v>
      </c>
      <c r="SUV4" s="12">
        <v>0</v>
      </c>
      <c r="SUW4" s="12">
        <v>0</v>
      </c>
      <c r="SUX4" s="12">
        <v>0</v>
      </c>
      <c r="SUY4" s="12">
        <v>0</v>
      </c>
      <c r="SUZ4" s="12">
        <v>0</v>
      </c>
      <c r="SVA4" s="12">
        <v>0</v>
      </c>
      <c r="SVB4" s="12">
        <v>0</v>
      </c>
      <c r="SVC4" s="12">
        <v>0</v>
      </c>
      <c r="SVD4" s="12">
        <v>0</v>
      </c>
      <c r="SVE4" s="12">
        <v>0</v>
      </c>
      <c r="SVF4" s="12">
        <v>0</v>
      </c>
      <c r="SVG4" s="12">
        <v>0</v>
      </c>
      <c r="SVH4" s="12">
        <v>0</v>
      </c>
      <c r="SVI4" s="12">
        <v>0</v>
      </c>
      <c r="SVJ4" s="12">
        <v>0</v>
      </c>
      <c r="SVK4" s="12">
        <v>0</v>
      </c>
      <c r="SVL4" s="12">
        <v>0</v>
      </c>
      <c r="SVM4" s="12">
        <v>0</v>
      </c>
      <c r="SVN4" s="12">
        <v>0</v>
      </c>
      <c r="SVO4" s="12">
        <v>0</v>
      </c>
      <c r="SVP4" s="12">
        <v>0</v>
      </c>
      <c r="SVQ4" s="12">
        <v>0</v>
      </c>
      <c r="SVR4" s="12">
        <v>0</v>
      </c>
      <c r="SVS4" s="12">
        <v>0</v>
      </c>
      <c r="SVT4" s="12">
        <v>0</v>
      </c>
      <c r="SVU4" s="12">
        <v>0</v>
      </c>
      <c r="SVV4" s="12">
        <v>0</v>
      </c>
      <c r="SVW4" s="12">
        <v>0</v>
      </c>
      <c r="SVX4" s="12">
        <v>0</v>
      </c>
      <c r="SVY4" s="12">
        <v>0</v>
      </c>
      <c r="SVZ4" s="12">
        <v>0</v>
      </c>
      <c r="SWA4" s="12">
        <v>0</v>
      </c>
      <c r="SWB4" s="12">
        <v>0</v>
      </c>
      <c r="SWC4" s="12">
        <v>0</v>
      </c>
      <c r="SWD4" s="12">
        <v>0</v>
      </c>
      <c r="SWE4" s="12">
        <v>0</v>
      </c>
      <c r="SWF4" s="12">
        <v>0</v>
      </c>
      <c r="SWG4" s="12">
        <v>0</v>
      </c>
      <c r="SWH4" s="12">
        <v>0</v>
      </c>
      <c r="SWI4" s="12">
        <v>0</v>
      </c>
      <c r="SWJ4" s="12">
        <v>0</v>
      </c>
      <c r="SWK4" s="12">
        <v>0</v>
      </c>
      <c r="SWL4" s="12">
        <v>0</v>
      </c>
      <c r="SWM4" s="12">
        <v>0</v>
      </c>
      <c r="SWN4" s="12">
        <v>0</v>
      </c>
      <c r="SWO4" s="12">
        <v>0</v>
      </c>
      <c r="SWP4" s="12">
        <v>0</v>
      </c>
      <c r="SWQ4" s="12">
        <v>0</v>
      </c>
      <c r="SWR4" s="12">
        <v>0</v>
      </c>
      <c r="SWS4" s="12">
        <v>0</v>
      </c>
      <c r="SWT4" s="12">
        <v>0</v>
      </c>
      <c r="SWU4" s="12">
        <v>0</v>
      </c>
      <c r="SWV4" s="12">
        <v>0</v>
      </c>
      <c r="SWW4" s="12">
        <v>0</v>
      </c>
      <c r="SWX4" s="12">
        <v>0</v>
      </c>
      <c r="SWY4" s="12">
        <v>0</v>
      </c>
      <c r="SWZ4" s="12">
        <v>0</v>
      </c>
      <c r="SXA4" s="12">
        <v>0</v>
      </c>
      <c r="SXB4" s="12">
        <v>0</v>
      </c>
      <c r="SXC4" s="12">
        <v>0</v>
      </c>
      <c r="SXD4" s="12">
        <v>0</v>
      </c>
      <c r="SXE4" s="12">
        <v>0</v>
      </c>
      <c r="SXF4" s="12">
        <v>0</v>
      </c>
      <c r="SXG4" s="12">
        <v>0</v>
      </c>
      <c r="SXH4" s="12">
        <v>0</v>
      </c>
      <c r="SXI4" s="12">
        <v>0</v>
      </c>
      <c r="SXJ4" s="12">
        <v>0</v>
      </c>
      <c r="SXK4" s="12">
        <v>0</v>
      </c>
      <c r="SXL4" s="12">
        <v>0</v>
      </c>
      <c r="SXM4" s="12">
        <v>0</v>
      </c>
      <c r="SXN4" s="12">
        <v>0</v>
      </c>
      <c r="SXO4" s="12">
        <v>0</v>
      </c>
      <c r="SXP4" s="12">
        <v>0</v>
      </c>
      <c r="SXQ4" s="12">
        <v>0</v>
      </c>
      <c r="SXR4" s="12">
        <v>0</v>
      </c>
      <c r="SXS4" s="12">
        <v>0</v>
      </c>
      <c r="SXT4" s="12">
        <v>0</v>
      </c>
      <c r="SXU4" s="12">
        <v>0</v>
      </c>
      <c r="SXV4" s="12">
        <v>0</v>
      </c>
      <c r="SXW4" s="12">
        <v>0</v>
      </c>
      <c r="SXX4" s="12">
        <v>0</v>
      </c>
      <c r="SXY4" s="12">
        <v>0</v>
      </c>
      <c r="SXZ4" s="12">
        <v>0</v>
      </c>
      <c r="SYA4" s="12">
        <v>0</v>
      </c>
      <c r="SYB4" s="12">
        <v>0</v>
      </c>
      <c r="SYC4" s="12">
        <v>0</v>
      </c>
      <c r="SYD4" s="12">
        <v>0</v>
      </c>
      <c r="SYE4" s="12">
        <v>0</v>
      </c>
      <c r="SYF4" s="12">
        <v>0</v>
      </c>
      <c r="SYG4" s="12">
        <v>0</v>
      </c>
      <c r="SYH4" s="12">
        <v>0</v>
      </c>
      <c r="SYI4" s="12">
        <v>0</v>
      </c>
      <c r="SYJ4" s="12">
        <v>0</v>
      </c>
      <c r="SYK4" s="12">
        <v>0</v>
      </c>
      <c r="SYL4" s="12">
        <v>0</v>
      </c>
      <c r="SYM4" s="12">
        <v>0</v>
      </c>
      <c r="SYN4" s="12">
        <v>0</v>
      </c>
      <c r="SYO4" s="12">
        <v>0</v>
      </c>
      <c r="SYP4" s="12">
        <v>0</v>
      </c>
      <c r="SYQ4" s="12">
        <v>0</v>
      </c>
      <c r="SYR4" s="12">
        <v>0</v>
      </c>
      <c r="SYS4" s="12">
        <v>0</v>
      </c>
      <c r="SYT4" s="12">
        <v>0</v>
      </c>
      <c r="SYU4" s="12">
        <v>0</v>
      </c>
      <c r="SYV4" s="12">
        <v>0</v>
      </c>
      <c r="SYW4" s="12">
        <v>0</v>
      </c>
      <c r="SYX4" s="12">
        <v>0</v>
      </c>
      <c r="SYY4" s="12">
        <v>0</v>
      </c>
      <c r="SYZ4" s="12">
        <v>0</v>
      </c>
      <c r="SZA4" s="12">
        <v>0</v>
      </c>
      <c r="SZB4" s="12">
        <v>0</v>
      </c>
      <c r="SZC4" s="12">
        <v>0</v>
      </c>
      <c r="SZD4" s="12">
        <v>0</v>
      </c>
      <c r="SZE4" s="12">
        <v>0</v>
      </c>
      <c r="SZF4" s="12">
        <v>0</v>
      </c>
      <c r="SZG4" s="12">
        <v>0</v>
      </c>
      <c r="SZH4" s="12">
        <v>0</v>
      </c>
      <c r="SZI4" s="12">
        <v>0</v>
      </c>
      <c r="SZJ4" s="12">
        <v>0</v>
      </c>
      <c r="SZK4" s="12">
        <v>0</v>
      </c>
      <c r="SZL4" s="12">
        <v>0</v>
      </c>
      <c r="SZM4" s="12">
        <v>0</v>
      </c>
      <c r="SZN4" s="12">
        <v>0</v>
      </c>
      <c r="SZO4" s="12">
        <v>0</v>
      </c>
      <c r="SZP4" s="12">
        <v>0</v>
      </c>
      <c r="SZQ4" s="12">
        <v>0</v>
      </c>
      <c r="SZR4" s="12">
        <v>0</v>
      </c>
      <c r="SZS4" s="12">
        <v>0</v>
      </c>
      <c r="SZT4" s="12">
        <v>0</v>
      </c>
      <c r="SZU4" s="12">
        <v>0</v>
      </c>
      <c r="SZV4" s="12">
        <v>0</v>
      </c>
      <c r="SZW4" s="12">
        <v>0</v>
      </c>
      <c r="SZX4" s="12">
        <v>0</v>
      </c>
      <c r="SZY4" s="12">
        <v>0</v>
      </c>
      <c r="SZZ4" s="12">
        <v>0</v>
      </c>
      <c r="TAA4" s="12">
        <v>0</v>
      </c>
      <c r="TAB4" s="12">
        <v>0</v>
      </c>
      <c r="TAC4" s="12">
        <v>0</v>
      </c>
      <c r="TAD4" s="12">
        <v>0</v>
      </c>
      <c r="TAE4" s="12">
        <v>0</v>
      </c>
      <c r="TAF4" s="12">
        <v>0</v>
      </c>
      <c r="TAG4" s="12">
        <v>0</v>
      </c>
      <c r="TAH4" s="12">
        <v>0</v>
      </c>
      <c r="TAI4" s="12">
        <v>0</v>
      </c>
      <c r="TAJ4" s="12">
        <v>0</v>
      </c>
      <c r="TAK4" s="12">
        <v>0</v>
      </c>
      <c r="TAL4" s="12">
        <v>0</v>
      </c>
      <c r="TAM4" s="12">
        <v>0</v>
      </c>
      <c r="TAN4" s="12">
        <v>0</v>
      </c>
      <c r="TAO4" s="12">
        <v>0</v>
      </c>
      <c r="TAP4" s="12">
        <v>0</v>
      </c>
      <c r="TAQ4" s="12">
        <v>0</v>
      </c>
      <c r="TAR4" s="12">
        <v>0</v>
      </c>
      <c r="TAS4" s="12">
        <v>0</v>
      </c>
      <c r="TAT4" s="12">
        <v>0</v>
      </c>
      <c r="TAU4" s="12">
        <v>0</v>
      </c>
      <c r="TAV4" s="12">
        <v>0</v>
      </c>
      <c r="TAW4" s="12">
        <v>0</v>
      </c>
      <c r="TAX4" s="12">
        <v>0</v>
      </c>
      <c r="TAY4" s="12">
        <v>0</v>
      </c>
      <c r="TAZ4" s="12">
        <v>0</v>
      </c>
      <c r="TBA4" s="12">
        <v>0</v>
      </c>
      <c r="TBB4" s="12">
        <v>0</v>
      </c>
      <c r="TBC4" s="12">
        <v>0</v>
      </c>
      <c r="TBD4" s="12">
        <v>0</v>
      </c>
      <c r="TBE4" s="12">
        <v>0</v>
      </c>
      <c r="TBF4" s="12">
        <v>0</v>
      </c>
      <c r="TBG4" s="12">
        <v>0</v>
      </c>
      <c r="TBH4" s="12">
        <v>0</v>
      </c>
      <c r="TBI4" s="12">
        <v>0</v>
      </c>
      <c r="TBJ4" s="12">
        <v>0</v>
      </c>
      <c r="TBK4" s="12">
        <v>0</v>
      </c>
      <c r="TBL4" s="12">
        <v>0</v>
      </c>
      <c r="TBM4" s="12">
        <v>0</v>
      </c>
      <c r="TBN4" s="12">
        <v>0</v>
      </c>
      <c r="TBO4" s="12">
        <v>0</v>
      </c>
      <c r="TBP4" s="12">
        <v>0</v>
      </c>
      <c r="TBQ4" s="12">
        <v>0</v>
      </c>
      <c r="TBR4" s="12">
        <v>0</v>
      </c>
      <c r="TBS4" s="12">
        <v>0</v>
      </c>
      <c r="TBT4" s="12">
        <v>0</v>
      </c>
      <c r="TBU4" s="12">
        <v>0</v>
      </c>
      <c r="TBV4" s="12">
        <v>0</v>
      </c>
      <c r="TBW4" s="12">
        <v>0</v>
      </c>
      <c r="TBX4" s="12">
        <v>0</v>
      </c>
      <c r="TBY4" s="12">
        <v>0</v>
      </c>
      <c r="TBZ4" s="12">
        <v>0</v>
      </c>
      <c r="TCA4" s="12">
        <v>0</v>
      </c>
      <c r="TCB4" s="12">
        <v>0</v>
      </c>
      <c r="TCC4" s="12">
        <v>0</v>
      </c>
      <c r="TCD4" s="12">
        <v>0</v>
      </c>
      <c r="TCE4" s="12">
        <v>0</v>
      </c>
      <c r="TCF4" s="12">
        <v>0</v>
      </c>
      <c r="TCG4" s="12">
        <v>0</v>
      </c>
      <c r="TCH4" s="12">
        <v>0</v>
      </c>
      <c r="TCI4" s="12">
        <v>0</v>
      </c>
      <c r="TCJ4" s="12">
        <v>0</v>
      </c>
      <c r="TCK4" s="12">
        <v>0</v>
      </c>
      <c r="TCL4" s="12">
        <v>0</v>
      </c>
      <c r="TCM4" s="12">
        <v>0</v>
      </c>
      <c r="TCN4" s="12">
        <v>0</v>
      </c>
      <c r="TCO4" s="12">
        <v>0</v>
      </c>
      <c r="TCP4" s="12">
        <v>0</v>
      </c>
      <c r="TCQ4" s="12">
        <v>0</v>
      </c>
      <c r="TCR4" s="12">
        <v>0</v>
      </c>
      <c r="TCS4" s="12">
        <v>0</v>
      </c>
      <c r="TCT4" s="12">
        <v>0</v>
      </c>
      <c r="TCU4" s="12">
        <v>0</v>
      </c>
      <c r="TCV4" s="12">
        <v>0</v>
      </c>
      <c r="TCW4" s="12">
        <v>0</v>
      </c>
      <c r="TCX4" s="12">
        <v>0</v>
      </c>
      <c r="TCY4" s="12">
        <v>0</v>
      </c>
      <c r="TCZ4" s="12">
        <v>0</v>
      </c>
      <c r="TDA4" s="12">
        <v>0</v>
      </c>
      <c r="TDB4" s="12">
        <v>0</v>
      </c>
      <c r="TDC4" s="12">
        <v>0</v>
      </c>
      <c r="TDD4" s="12">
        <v>0</v>
      </c>
      <c r="TDE4" s="12">
        <v>0</v>
      </c>
      <c r="TDF4" s="12">
        <v>0</v>
      </c>
      <c r="TDG4" s="12">
        <v>0</v>
      </c>
      <c r="TDH4" s="12">
        <v>0</v>
      </c>
      <c r="TDI4" s="12">
        <v>0</v>
      </c>
      <c r="TDJ4" s="12">
        <v>0</v>
      </c>
      <c r="TDK4" s="12">
        <v>0</v>
      </c>
      <c r="TDL4" s="12">
        <v>0</v>
      </c>
      <c r="TDM4" s="12">
        <v>0</v>
      </c>
      <c r="TDN4" s="12">
        <v>0</v>
      </c>
      <c r="TDO4" s="12">
        <v>0</v>
      </c>
      <c r="TDP4" s="12">
        <v>0</v>
      </c>
      <c r="TDQ4" s="12">
        <v>0</v>
      </c>
      <c r="TDR4" s="12">
        <v>0</v>
      </c>
      <c r="TDS4" s="12">
        <v>0</v>
      </c>
      <c r="TDT4" s="12">
        <v>0</v>
      </c>
      <c r="TDU4" s="12">
        <v>0</v>
      </c>
      <c r="TDV4" s="12">
        <v>0</v>
      </c>
      <c r="TDW4" s="12">
        <v>0</v>
      </c>
      <c r="TDX4" s="12">
        <v>0</v>
      </c>
      <c r="TDY4" s="12">
        <v>0</v>
      </c>
      <c r="TDZ4" s="12">
        <v>0</v>
      </c>
      <c r="TEA4" s="12">
        <v>0</v>
      </c>
      <c r="TEB4" s="12">
        <v>0</v>
      </c>
      <c r="TEC4" s="12">
        <v>0</v>
      </c>
      <c r="TED4" s="12">
        <v>0</v>
      </c>
      <c r="TEE4" s="12">
        <v>0</v>
      </c>
      <c r="TEF4" s="12">
        <v>0</v>
      </c>
      <c r="TEG4" s="12">
        <v>0</v>
      </c>
      <c r="TEH4" s="12">
        <v>0</v>
      </c>
      <c r="TEI4" s="12">
        <v>0</v>
      </c>
      <c r="TEJ4" s="12">
        <v>0</v>
      </c>
      <c r="TEK4" s="12">
        <v>0</v>
      </c>
      <c r="TEL4" s="12">
        <v>0</v>
      </c>
      <c r="TEM4" s="12">
        <v>0</v>
      </c>
      <c r="TEN4" s="12">
        <v>0</v>
      </c>
      <c r="TEO4" s="12">
        <v>0</v>
      </c>
      <c r="TEP4" s="12">
        <v>0</v>
      </c>
      <c r="TEQ4" s="12">
        <v>0</v>
      </c>
      <c r="TER4" s="12">
        <v>0</v>
      </c>
      <c r="TES4" s="12">
        <v>0</v>
      </c>
      <c r="TET4" s="12">
        <v>0</v>
      </c>
      <c r="TEU4" s="12">
        <v>0</v>
      </c>
      <c r="TEV4" s="12">
        <v>0</v>
      </c>
      <c r="TEW4" s="12">
        <v>0</v>
      </c>
      <c r="TEX4" s="12">
        <v>0</v>
      </c>
      <c r="TEY4" s="12">
        <v>0</v>
      </c>
      <c r="TEZ4" s="12">
        <v>0</v>
      </c>
      <c r="TFA4" s="12">
        <v>0</v>
      </c>
      <c r="TFB4" s="12">
        <v>0</v>
      </c>
      <c r="TFC4" s="12">
        <v>0</v>
      </c>
      <c r="TFD4" s="12">
        <v>0</v>
      </c>
      <c r="TFE4" s="12">
        <v>0</v>
      </c>
      <c r="TFF4" s="12">
        <v>0</v>
      </c>
      <c r="TFG4" s="12">
        <v>0</v>
      </c>
      <c r="TFH4" s="12">
        <v>0</v>
      </c>
      <c r="TFI4" s="12">
        <v>0</v>
      </c>
      <c r="TFJ4" s="12">
        <v>0</v>
      </c>
      <c r="TFK4" s="12">
        <v>0</v>
      </c>
      <c r="TFL4" s="12">
        <v>0</v>
      </c>
      <c r="TFM4" s="12">
        <v>0</v>
      </c>
      <c r="TFN4" s="12">
        <v>0</v>
      </c>
      <c r="TFO4" s="12">
        <v>0</v>
      </c>
      <c r="TFP4" s="12">
        <v>0</v>
      </c>
      <c r="TFQ4" s="12">
        <v>0</v>
      </c>
      <c r="TFR4" s="12">
        <v>0</v>
      </c>
      <c r="TFS4" s="12">
        <v>0</v>
      </c>
      <c r="TFT4" s="12">
        <v>0</v>
      </c>
      <c r="TFU4" s="12">
        <v>0</v>
      </c>
      <c r="TFV4" s="12">
        <v>0</v>
      </c>
      <c r="TFW4" s="12">
        <v>0</v>
      </c>
      <c r="TFX4" s="12">
        <v>0</v>
      </c>
      <c r="TFY4" s="12">
        <v>0</v>
      </c>
      <c r="TFZ4" s="12">
        <v>0</v>
      </c>
      <c r="TGA4" s="12">
        <v>0</v>
      </c>
      <c r="TGB4" s="12">
        <v>0</v>
      </c>
      <c r="TGC4" s="12">
        <v>0</v>
      </c>
      <c r="TGD4" s="12">
        <v>0</v>
      </c>
      <c r="TGE4" s="12">
        <v>0</v>
      </c>
      <c r="TGF4" s="12">
        <v>0</v>
      </c>
      <c r="TGG4" s="12">
        <v>0</v>
      </c>
      <c r="TGH4" s="12">
        <v>0</v>
      </c>
      <c r="TGI4" s="12">
        <v>0</v>
      </c>
      <c r="TGJ4" s="12">
        <v>0</v>
      </c>
      <c r="TGK4" s="12">
        <v>0</v>
      </c>
      <c r="TGL4" s="12">
        <v>0</v>
      </c>
      <c r="TGM4" s="12">
        <v>0</v>
      </c>
      <c r="TGN4" s="12">
        <v>0</v>
      </c>
      <c r="TGO4" s="12">
        <v>0</v>
      </c>
      <c r="TGP4" s="12">
        <v>0</v>
      </c>
      <c r="TGQ4" s="12">
        <v>0</v>
      </c>
      <c r="TGR4" s="12">
        <v>0</v>
      </c>
      <c r="TGS4" s="12">
        <v>0</v>
      </c>
      <c r="TGT4" s="12">
        <v>0</v>
      </c>
      <c r="TGU4" s="12">
        <v>0</v>
      </c>
      <c r="TGV4" s="12">
        <v>0</v>
      </c>
      <c r="TGW4" s="12">
        <v>0</v>
      </c>
      <c r="TGX4" s="12">
        <v>0</v>
      </c>
      <c r="TGY4" s="12">
        <v>0</v>
      </c>
      <c r="TGZ4" s="12">
        <v>0</v>
      </c>
      <c r="THA4" s="12">
        <v>0</v>
      </c>
      <c r="THB4" s="12">
        <v>0</v>
      </c>
      <c r="THC4" s="12">
        <v>0</v>
      </c>
      <c r="THD4" s="12">
        <v>0</v>
      </c>
      <c r="THE4" s="12">
        <v>0</v>
      </c>
      <c r="THF4" s="12">
        <v>0</v>
      </c>
      <c r="THG4" s="12">
        <v>0</v>
      </c>
      <c r="THH4" s="12">
        <v>0</v>
      </c>
      <c r="THI4" s="12">
        <v>0</v>
      </c>
      <c r="THJ4" s="12">
        <v>0</v>
      </c>
      <c r="THK4" s="12">
        <v>0</v>
      </c>
      <c r="THL4" s="12">
        <v>0</v>
      </c>
      <c r="THM4" s="12">
        <v>0</v>
      </c>
      <c r="THN4" s="12">
        <v>0</v>
      </c>
      <c r="THO4" s="12">
        <v>0</v>
      </c>
      <c r="THP4" s="12">
        <v>0</v>
      </c>
      <c r="THQ4" s="12">
        <v>0</v>
      </c>
      <c r="THR4" s="12">
        <v>0</v>
      </c>
      <c r="THS4" s="12">
        <v>0</v>
      </c>
      <c r="THT4" s="12">
        <v>0</v>
      </c>
      <c r="THU4" s="12">
        <v>0</v>
      </c>
      <c r="THV4" s="12">
        <v>0</v>
      </c>
      <c r="THW4" s="12">
        <v>0</v>
      </c>
      <c r="THX4" s="12">
        <v>0</v>
      </c>
      <c r="THY4" s="12">
        <v>0</v>
      </c>
      <c r="THZ4" s="12">
        <v>0</v>
      </c>
      <c r="TIA4" s="12">
        <v>0</v>
      </c>
      <c r="TIB4" s="12">
        <v>0</v>
      </c>
      <c r="TIC4" s="12">
        <v>0</v>
      </c>
      <c r="TID4" s="12">
        <v>0</v>
      </c>
      <c r="TIE4" s="12">
        <v>0</v>
      </c>
      <c r="TIF4" s="12">
        <v>0</v>
      </c>
      <c r="TIG4" s="12">
        <v>0</v>
      </c>
      <c r="TIH4" s="12">
        <v>0</v>
      </c>
      <c r="TII4" s="12">
        <v>0</v>
      </c>
      <c r="TIJ4" s="12">
        <v>0</v>
      </c>
      <c r="TIK4" s="12">
        <v>0</v>
      </c>
      <c r="TIL4" s="12">
        <v>0</v>
      </c>
      <c r="TIM4" s="12">
        <v>0</v>
      </c>
      <c r="TIN4" s="12">
        <v>0</v>
      </c>
      <c r="TIO4" s="12">
        <v>0</v>
      </c>
      <c r="TIP4" s="12">
        <v>0</v>
      </c>
      <c r="TIQ4" s="12">
        <v>0</v>
      </c>
      <c r="TIR4" s="12">
        <v>0</v>
      </c>
      <c r="TIS4" s="12">
        <v>0</v>
      </c>
      <c r="TIT4" s="12">
        <v>0</v>
      </c>
      <c r="TIU4" s="12">
        <v>0</v>
      </c>
      <c r="TIV4" s="12">
        <v>0</v>
      </c>
      <c r="TIW4" s="12">
        <v>0</v>
      </c>
      <c r="TIX4" s="12">
        <v>0</v>
      </c>
      <c r="TIY4" s="12">
        <v>0</v>
      </c>
      <c r="TIZ4" s="12">
        <v>0</v>
      </c>
      <c r="TJA4" s="12">
        <v>0</v>
      </c>
      <c r="TJB4" s="12">
        <v>0</v>
      </c>
      <c r="TJC4" s="12">
        <v>0</v>
      </c>
      <c r="TJD4" s="12">
        <v>0</v>
      </c>
      <c r="TJE4" s="12">
        <v>0</v>
      </c>
      <c r="TJF4" s="12">
        <v>0</v>
      </c>
      <c r="TJG4" s="12">
        <v>0</v>
      </c>
      <c r="TJH4" s="12">
        <v>0</v>
      </c>
      <c r="TJI4" s="12">
        <v>0</v>
      </c>
      <c r="TJJ4" s="12">
        <v>0</v>
      </c>
      <c r="TJK4" s="12">
        <v>0</v>
      </c>
      <c r="TJL4" s="12">
        <v>0</v>
      </c>
      <c r="TJM4" s="12">
        <v>0</v>
      </c>
      <c r="TJN4" s="12">
        <v>0</v>
      </c>
      <c r="TJO4" s="12">
        <v>0</v>
      </c>
      <c r="TJP4" s="12">
        <v>0</v>
      </c>
      <c r="TJQ4" s="12">
        <v>0</v>
      </c>
      <c r="TJR4" s="12">
        <v>0</v>
      </c>
      <c r="TJS4" s="12">
        <v>0</v>
      </c>
      <c r="TJT4" s="12">
        <v>0</v>
      </c>
      <c r="TJU4" s="12">
        <v>0</v>
      </c>
      <c r="TJV4" s="12">
        <v>0</v>
      </c>
      <c r="TJW4" s="12">
        <v>0</v>
      </c>
      <c r="TJX4" s="12">
        <v>0</v>
      </c>
      <c r="TJY4" s="12">
        <v>0</v>
      </c>
      <c r="TJZ4" s="12">
        <v>0</v>
      </c>
      <c r="TKA4" s="12">
        <v>0</v>
      </c>
      <c r="TKB4" s="12">
        <v>0</v>
      </c>
      <c r="TKC4" s="12">
        <v>0</v>
      </c>
      <c r="TKD4" s="12">
        <v>0</v>
      </c>
      <c r="TKE4" s="12">
        <v>0</v>
      </c>
      <c r="TKF4" s="12">
        <v>0</v>
      </c>
      <c r="TKG4" s="12">
        <v>0</v>
      </c>
      <c r="TKH4" s="12">
        <v>0</v>
      </c>
      <c r="TKI4" s="12">
        <v>0</v>
      </c>
      <c r="TKJ4" s="12">
        <v>0</v>
      </c>
      <c r="TKK4" s="12">
        <v>0</v>
      </c>
      <c r="TKL4" s="12">
        <v>0</v>
      </c>
      <c r="TKM4" s="12">
        <v>0</v>
      </c>
      <c r="TKN4" s="12">
        <v>0</v>
      </c>
      <c r="TKO4" s="12">
        <v>0</v>
      </c>
      <c r="TKP4" s="12">
        <v>0</v>
      </c>
      <c r="TKQ4" s="12">
        <v>0</v>
      </c>
      <c r="TKR4" s="12">
        <v>0</v>
      </c>
      <c r="TKS4" s="12">
        <v>0</v>
      </c>
      <c r="TKT4" s="12">
        <v>0</v>
      </c>
      <c r="TKU4" s="12">
        <v>0</v>
      </c>
      <c r="TKV4" s="12">
        <v>0</v>
      </c>
      <c r="TKW4" s="12">
        <v>0</v>
      </c>
      <c r="TKX4" s="12">
        <v>0</v>
      </c>
      <c r="TKY4" s="12">
        <v>0</v>
      </c>
      <c r="TKZ4" s="12">
        <v>0</v>
      </c>
      <c r="TLA4" s="12">
        <v>0</v>
      </c>
      <c r="TLB4" s="12">
        <v>0</v>
      </c>
      <c r="TLC4" s="12">
        <v>0</v>
      </c>
      <c r="TLD4" s="12">
        <v>0</v>
      </c>
      <c r="TLE4" s="12">
        <v>0</v>
      </c>
      <c r="TLF4" s="12">
        <v>0</v>
      </c>
      <c r="TLG4" s="12">
        <v>0</v>
      </c>
      <c r="TLH4" s="12">
        <v>0</v>
      </c>
      <c r="TLI4" s="12">
        <v>0</v>
      </c>
      <c r="TLJ4" s="12">
        <v>0</v>
      </c>
      <c r="TLK4" s="12">
        <v>0</v>
      </c>
      <c r="TLL4" s="12">
        <v>0</v>
      </c>
      <c r="TLM4" s="12">
        <v>0</v>
      </c>
      <c r="TLN4" s="12">
        <v>0</v>
      </c>
      <c r="TLO4" s="12">
        <v>0</v>
      </c>
      <c r="TLP4" s="12">
        <v>0</v>
      </c>
      <c r="TLQ4" s="12">
        <v>0</v>
      </c>
      <c r="TLR4" s="12">
        <v>0</v>
      </c>
      <c r="TLS4" s="12">
        <v>0</v>
      </c>
      <c r="TLT4" s="12">
        <v>0</v>
      </c>
      <c r="TLU4" s="12">
        <v>0</v>
      </c>
      <c r="TLV4" s="12">
        <v>0</v>
      </c>
      <c r="TLW4" s="12">
        <v>0</v>
      </c>
      <c r="TLX4" s="12">
        <v>0</v>
      </c>
      <c r="TLY4" s="12">
        <v>0</v>
      </c>
      <c r="TLZ4" s="12">
        <v>0</v>
      </c>
      <c r="TMA4" s="12">
        <v>0</v>
      </c>
      <c r="TMB4" s="12">
        <v>0</v>
      </c>
      <c r="TMC4" s="12">
        <v>0</v>
      </c>
      <c r="TMD4" s="12">
        <v>0</v>
      </c>
      <c r="TME4" s="12">
        <v>0</v>
      </c>
      <c r="TMF4" s="12">
        <v>0</v>
      </c>
      <c r="TMG4" s="12">
        <v>0</v>
      </c>
      <c r="TMH4" s="12">
        <v>0</v>
      </c>
      <c r="TMI4" s="12">
        <v>0</v>
      </c>
      <c r="TMJ4" s="12">
        <v>0</v>
      </c>
      <c r="TMK4" s="12">
        <v>0</v>
      </c>
      <c r="TML4" s="12">
        <v>0</v>
      </c>
      <c r="TMM4" s="12">
        <v>0</v>
      </c>
      <c r="TMN4" s="12">
        <v>0</v>
      </c>
      <c r="TMO4" s="12">
        <v>0</v>
      </c>
      <c r="TMP4" s="12">
        <v>0</v>
      </c>
      <c r="TMQ4" s="12">
        <v>0</v>
      </c>
      <c r="TMR4" s="12">
        <v>0</v>
      </c>
      <c r="TMS4" s="12">
        <v>0</v>
      </c>
      <c r="TMT4" s="12">
        <v>0</v>
      </c>
      <c r="TMU4" s="12">
        <v>0</v>
      </c>
      <c r="TMV4" s="12">
        <v>0</v>
      </c>
      <c r="TMW4" s="12">
        <v>0</v>
      </c>
      <c r="TMX4" s="12">
        <v>0</v>
      </c>
      <c r="TMY4" s="12">
        <v>0</v>
      </c>
      <c r="TMZ4" s="12">
        <v>0</v>
      </c>
      <c r="TNA4" s="12">
        <v>0</v>
      </c>
      <c r="TNB4" s="12">
        <v>0</v>
      </c>
      <c r="TNC4" s="12">
        <v>0</v>
      </c>
      <c r="TND4" s="12">
        <v>0</v>
      </c>
      <c r="TNE4" s="12">
        <v>0</v>
      </c>
      <c r="TNF4" s="12">
        <v>0</v>
      </c>
      <c r="TNG4" s="12">
        <v>0</v>
      </c>
      <c r="TNH4" s="12">
        <v>0</v>
      </c>
      <c r="TNI4" s="12">
        <v>0</v>
      </c>
      <c r="TNJ4" s="12">
        <v>0</v>
      </c>
      <c r="TNK4" s="12">
        <v>0</v>
      </c>
      <c r="TNL4" s="12">
        <v>0</v>
      </c>
      <c r="TNM4" s="12">
        <v>0</v>
      </c>
      <c r="TNN4" s="12">
        <v>0</v>
      </c>
      <c r="TNO4" s="12">
        <v>0</v>
      </c>
      <c r="TNP4" s="12">
        <v>0</v>
      </c>
      <c r="TNQ4" s="12">
        <v>0</v>
      </c>
      <c r="TNR4" s="12">
        <v>0</v>
      </c>
      <c r="TNS4" s="12">
        <v>0</v>
      </c>
      <c r="TNT4" s="12">
        <v>0</v>
      </c>
      <c r="TNU4" s="12">
        <v>0</v>
      </c>
      <c r="TNV4" s="12">
        <v>0</v>
      </c>
      <c r="TNW4" s="12">
        <v>0</v>
      </c>
      <c r="TNX4" s="12">
        <v>0</v>
      </c>
      <c r="TNY4" s="12">
        <v>0</v>
      </c>
      <c r="TNZ4" s="12">
        <v>0</v>
      </c>
      <c r="TOA4" s="12">
        <v>0</v>
      </c>
      <c r="TOB4" s="12">
        <v>0</v>
      </c>
      <c r="TOC4" s="12">
        <v>0</v>
      </c>
      <c r="TOD4" s="12">
        <v>0</v>
      </c>
      <c r="TOE4" s="12">
        <v>0</v>
      </c>
      <c r="TOF4" s="12">
        <v>0</v>
      </c>
      <c r="TOG4" s="12">
        <v>0</v>
      </c>
      <c r="TOH4" s="12">
        <v>0</v>
      </c>
      <c r="TOI4" s="12">
        <v>0</v>
      </c>
      <c r="TOJ4" s="12">
        <v>0</v>
      </c>
      <c r="TOK4" s="12">
        <v>0</v>
      </c>
      <c r="TOL4" s="12">
        <v>0</v>
      </c>
      <c r="TOM4" s="12">
        <v>0</v>
      </c>
      <c r="TON4" s="12">
        <v>0</v>
      </c>
      <c r="TOO4" s="12">
        <v>0</v>
      </c>
      <c r="TOP4" s="12">
        <v>0</v>
      </c>
      <c r="TOQ4" s="12">
        <v>0</v>
      </c>
      <c r="TOR4" s="12">
        <v>0</v>
      </c>
      <c r="TOS4" s="12">
        <v>0</v>
      </c>
      <c r="TOT4" s="12">
        <v>0</v>
      </c>
      <c r="TOU4" s="12">
        <v>0</v>
      </c>
      <c r="TOV4" s="12">
        <v>0</v>
      </c>
      <c r="TOW4" s="12">
        <v>0</v>
      </c>
      <c r="TOX4" s="12">
        <v>0</v>
      </c>
      <c r="TOY4" s="12">
        <v>0</v>
      </c>
      <c r="TOZ4" s="12">
        <v>0</v>
      </c>
      <c r="TPA4" s="12">
        <v>0</v>
      </c>
      <c r="TPB4" s="12">
        <v>0</v>
      </c>
      <c r="TPC4" s="12">
        <v>0</v>
      </c>
      <c r="TPD4" s="12">
        <v>0</v>
      </c>
      <c r="TPE4" s="12">
        <v>0</v>
      </c>
      <c r="TPF4" s="12">
        <v>0</v>
      </c>
      <c r="TPG4" s="12">
        <v>0</v>
      </c>
      <c r="TPH4" s="12">
        <v>0</v>
      </c>
      <c r="TPI4" s="12">
        <v>0</v>
      </c>
      <c r="TPJ4" s="12">
        <v>0</v>
      </c>
      <c r="TPK4" s="12">
        <v>0</v>
      </c>
      <c r="TPL4" s="12">
        <v>0</v>
      </c>
      <c r="TPM4" s="12">
        <v>0</v>
      </c>
      <c r="TPN4" s="12">
        <v>0</v>
      </c>
      <c r="TPO4" s="12">
        <v>0</v>
      </c>
      <c r="TPP4" s="12">
        <v>0</v>
      </c>
      <c r="TPQ4" s="12">
        <v>0</v>
      </c>
      <c r="TPR4" s="12">
        <v>0</v>
      </c>
      <c r="TPS4" s="12">
        <v>0</v>
      </c>
      <c r="TPT4" s="12">
        <v>0</v>
      </c>
      <c r="TPU4" s="12">
        <v>0</v>
      </c>
      <c r="TPV4" s="12">
        <v>0</v>
      </c>
      <c r="TPW4" s="12">
        <v>0</v>
      </c>
      <c r="TPX4" s="12">
        <v>0</v>
      </c>
      <c r="TPY4" s="12">
        <v>0</v>
      </c>
      <c r="TPZ4" s="12">
        <v>0</v>
      </c>
      <c r="TQA4" s="12">
        <v>0</v>
      </c>
      <c r="TQB4" s="12">
        <v>0</v>
      </c>
      <c r="TQC4" s="12">
        <v>0</v>
      </c>
      <c r="TQD4" s="12">
        <v>0</v>
      </c>
      <c r="TQE4" s="12">
        <v>0</v>
      </c>
      <c r="TQF4" s="12">
        <v>0</v>
      </c>
      <c r="TQG4" s="12">
        <v>0</v>
      </c>
      <c r="TQH4" s="12">
        <v>0</v>
      </c>
      <c r="TQI4" s="12">
        <v>0</v>
      </c>
      <c r="TQJ4" s="12">
        <v>0</v>
      </c>
      <c r="TQK4" s="12">
        <v>0</v>
      </c>
      <c r="TQL4" s="12">
        <v>0</v>
      </c>
      <c r="TQM4" s="12">
        <v>0</v>
      </c>
      <c r="TQN4" s="12">
        <v>0</v>
      </c>
      <c r="TQO4" s="12">
        <v>0</v>
      </c>
      <c r="TQP4" s="12">
        <v>0</v>
      </c>
      <c r="TQQ4" s="12">
        <v>0</v>
      </c>
      <c r="TQR4" s="12">
        <v>0</v>
      </c>
      <c r="TQS4" s="12">
        <v>0</v>
      </c>
      <c r="TQT4" s="12">
        <v>0</v>
      </c>
      <c r="TQU4" s="12">
        <v>0</v>
      </c>
      <c r="TQV4" s="12">
        <v>0</v>
      </c>
      <c r="TQW4" s="12">
        <v>0</v>
      </c>
      <c r="TQX4" s="12">
        <v>0</v>
      </c>
      <c r="TQY4" s="12">
        <v>0</v>
      </c>
      <c r="TQZ4" s="12">
        <v>0</v>
      </c>
      <c r="TRA4" s="12">
        <v>0</v>
      </c>
      <c r="TRB4" s="12">
        <v>0</v>
      </c>
      <c r="TRC4" s="12">
        <v>0</v>
      </c>
      <c r="TRD4" s="12">
        <v>0</v>
      </c>
      <c r="TRE4" s="12">
        <v>0</v>
      </c>
      <c r="TRF4" s="12">
        <v>0</v>
      </c>
      <c r="TRG4" s="12">
        <v>0</v>
      </c>
      <c r="TRH4" s="12">
        <v>0</v>
      </c>
      <c r="TRI4" s="12">
        <v>0</v>
      </c>
      <c r="TRJ4" s="12">
        <v>0</v>
      </c>
      <c r="TRK4" s="12">
        <v>0</v>
      </c>
      <c r="TRL4" s="12">
        <v>0</v>
      </c>
      <c r="TRM4" s="12">
        <v>0</v>
      </c>
      <c r="TRN4" s="12">
        <v>0</v>
      </c>
      <c r="TRO4" s="12">
        <v>0</v>
      </c>
      <c r="TRP4" s="12">
        <v>0</v>
      </c>
      <c r="TRQ4" s="12">
        <v>0</v>
      </c>
      <c r="TRR4" s="12">
        <v>0</v>
      </c>
      <c r="TRS4" s="12">
        <v>0</v>
      </c>
      <c r="TRT4" s="12">
        <v>0</v>
      </c>
      <c r="TRU4" s="12">
        <v>0</v>
      </c>
      <c r="TRV4" s="12">
        <v>0</v>
      </c>
      <c r="TRW4" s="12">
        <v>0</v>
      </c>
      <c r="TRX4" s="12">
        <v>0</v>
      </c>
      <c r="TRY4" s="12">
        <v>0</v>
      </c>
      <c r="TRZ4" s="12">
        <v>0</v>
      </c>
      <c r="TSA4" s="12">
        <v>0</v>
      </c>
      <c r="TSB4" s="12">
        <v>0</v>
      </c>
      <c r="TSC4" s="12">
        <v>0</v>
      </c>
      <c r="TSD4" s="12">
        <v>0</v>
      </c>
      <c r="TSE4" s="12">
        <v>0</v>
      </c>
      <c r="TSF4" s="12">
        <v>0</v>
      </c>
      <c r="TSG4" s="12">
        <v>0</v>
      </c>
      <c r="TSH4" s="12">
        <v>0</v>
      </c>
      <c r="TSI4" s="12">
        <v>0</v>
      </c>
      <c r="TSJ4" s="12">
        <v>0</v>
      </c>
      <c r="TSK4" s="12">
        <v>0</v>
      </c>
      <c r="TSL4" s="12">
        <v>0</v>
      </c>
      <c r="TSM4" s="12">
        <v>0</v>
      </c>
      <c r="TSN4" s="12">
        <v>0</v>
      </c>
      <c r="TSO4" s="12">
        <v>0</v>
      </c>
      <c r="TSP4" s="12">
        <v>0</v>
      </c>
      <c r="TSQ4" s="12">
        <v>0</v>
      </c>
      <c r="TSR4" s="12">
        <v>0</v>
      </c>
      <c r="TSS4" s="12">
        <v>0</v>
      </c>
      <c r="TST4" s="12">
        <v>0</v>
      </c>
      <c r="TSU4" s="12">
        <v>0</v>
      </c>
      <c r="TSV4" s="12">
        <v>0</v>
      </c>
      <c r="TSW4" s="12">
        <v>0</v>
      </c>
      <c r="TSX4" s="12">
        <v>0</v>
      </c>
      <c r="TSY4" s="12">
        <v>0</v>
      </c>
      <c r="TSZ4" s="12">
        <v>0</v>
      </c>
      <c r="TTA4" s="12">
        <v>0</v>
      </c>
      <c r="TTB4" s="12">
        <v>0</v>
      </c>
      <c r="TTC4" s="12">
        <v>0</v>
      </c>
      <c r="TTD4" s="12">
        <v>0</v>
      </c>
      <c r="TTE4" s="12">
        <v>0</v>
      </c>
      <c r="TTF4" s="12">
        <v>0</v>
      </c>
      <c r="TTG4" s="12">
        <v>0</v>
      </c>
      <c r="TTH4" s="12">
        <v>0</v>
      </c>
      <c r="TTI4" s="12">
        <v>0</v>
      </c>
      <c r="TTJ4" s="12">
        <v>0</v>
      </c>
      <c r="TTK4" s="12">
        <v>0</v>
      </c>
      <c r="TTL4" s="12">
        <v>0</v>
      </c>
      <c r="TTM4" s="12">
        <v>0</v>
      </c>
      <c r="TTN4" s="12">
        <v>0</v>
      </c>
      <c r="TTO4" s="12">
        <v>0</v>
      </c>
      <c r="TTP4" s="12">
        <v>0</v>
      </c>
      <c r="TTQ4" s="12">
        <v>0</v>
      </c>
      <c r="TTR4" s="12">
        <v>0</v>
      </c>
      <c r="TTS4" s="12">
        <v>0</v>
      </c>
      <c r="TTT4" s="12">
        <v>0</v>
      </c>
      <c r="TTU4" s="12">
        <v>0</v>
      </c>
      <c r="TTV4" s="12">
        <v>0</v>
      </c>
      <c r="TTW4" s="12">
        <v>0</v>
      </c>
      <c r="TTX4" s="12">
        <v>0</v>
      </c>
      <c r="TTY4" s="12">
        <v>0</v>
      </c>
      <c r="TTZ4" s="12">
        <v>0</v>
      </c>
      <c r="TUA4" s="12">
        <v>0</v>
      </c>
      <c r="TUB4" s="12">
        <v>0</v>
      </c>
      <c r="TUC4" s="12">
        <v>0</v>
      </c>
      <c r="TUD4" s="12">
        <v>0</v>
      </c>
      <c r="TUE4" s="12">
        <v>0</v>
      </c>
      <c r="TUF4" s="12">
        <v>0</v>
      </c>
      <c r="TUG4" s="12">
        <v>0</v>
      </c>
      <c r="TUH4" s="12">
        <v>0</v>
      </c>
      <c r="TUI4" s="12">
        <v>0</v>
      </c>
      <c r="TUJ4" s="12">
        <v>0</v>
      </c>
      <c r="TUK4" s="12">
        <v>0</v>
      </c>
      <c r="TUL4" s="12">
        <v>0</v>
      </c>
      <c r="TUM4" s="12">
        <v>0</v>
      </c>
      <c r="TUN4" s="12">
        <v>0</v>
      </c>
      <c r="TUO4" s="12">
        <v>0</v>
      </c>
      <c r="TUP4" s="12">
        <v>0</v>
      </c>
      <c r="TUQ4" s="12">
        <v>0</v>
      </c>
      <c r="TUR4" s="12">
        <v>0</v>
      </c>
      <c r="TUS4" s="12">
        <v>0</v>
      </c>
      <c r="TUT4" s="12">
        <v>0</v>
      </c>
      <c r="TUU4" s="12">
        <v>0</v>
      </c>
      <c r="TUV4" s="12">
        <v>0</v>
      </c>
      <c r="TUW4" s="12">
        <v>0</v>
      </c>
      <c r="TUX4" s="12">
        <v>0</v>
      </c>
      <c r="TUY4" s="12">
        <v>0</v>
      </c>
      <c r="TUZ4" s="12">
        <v>0</v>
      </c>
      <c r="TVA4" s="12">
        <v>0</v>
      </c>
      <c r="TVB4" s="12">
        <v>0</v>
      </c>
      <c r="TVC4" s="12">
        <v>0</v>
      </c>
      <c r="TVD4" s="12">
        <v>0</v>
      </c>
      <c r="TVE4" s="12">
        <v>0</v>
      </c>
      <c r="TVF4" s="12">
        <v>0</v>
      </c>
      <c r="TVG4" s="12">
        <v>0</v>
      </c>
      <c r="TVH4" s="12">
        <v>0</v>
      </c>
      <c r="TVI4" s="12">
        <v>0</v>
      </c>
      <c r="TVJ4" s="12">
        <v>0</v>
      </c>
      <c r="TVK4" s="12">
        <v>0</v>
      </c>
      <c r="TVL4" s="12">
        <v>0</v>
      </c>
      <c r="TVM4" s="12">
        <v>0</v>
      </c>
      <c r="TVN4" s="12">
        <v>0</v>
      </c>
      <c r="TVO4" s="12">
        <v>0</v>
      </c>
      <c r="TVP4" s="12">
        <v>0</v>
      </c>
      <c r="TVQ4" s="12">
        <v>0</v>
      </c>
      <c r="TVR4" s="12">
        <v>0</v>
      </c>
      <c r="TVS4" s="12">
        <v>0</v>
      </c>
      <c r="TVT4" s="12">
        <v>0</v>
      </c>
      <c r="TVU4" s="12">
        <v>0</v>
      </c>
      <c r="TVV4" s="12">
        <v>0</v>
      </c>
      <c r="TVW4" s="12">
        <v>0</v>
      </c>
      <c r="TVX4" s="12">
        <v>0</v>
      </c>
      <c r="TVY4" s="12">
        <v>0</v>
      </c>
      <c r="TVZ4" s="12">
        <v>0</v>
      </c>
      <c r="TWA4" s="12">
        <v>0</v>
      </c>
      <c r="TWB4" s="12">
        <v>0</v>
      </c>
      <c r="TWC4" s="12">
        <v>0</v>
      </c>
      <c r="TWD4" s="12">
        <v>0</v>
      </c>
      <c r="TWE4" s="12">
        <v>0</v>
      </c>
      <c r="TWF4" s="12">
        <v>0</v>
      </c>
      <c r="TWG4" s="12">
        <v>0</v>
      </c>
      <c r="TWH4" s="12">
        <v>0</v>
      </c>
      <c r="TWI4" s="12">
        <v>0</v>
      </c>
      <c r="TWJ4" s="12">
        <v>0</v>
      </c>
      <c r="TWK4" s="12">
        <v>0</v>
      </c>
      <c r="TWL4" s="12">
        <v>0</v>
      </c>
      <c r="TWM4" s="12">
        <v>0</v>
      </c>
      <c r="TWN4" s="12">
        <v>0</v>
      </c>
      <c r="TWO4" s="12">
        <v>0</v>
      </c>
      <c r="TWP4" s="12">
        <v>0</v>
      </c>
      <c r="TWQ4" s="12">
        <v>0</v>
      </c>
      <c r="TWR4" s="12">
        <v>0</v>
      </c>
      <c r="TWS4" s="12">
        <v>0</v>
      </c>
      <c r="TWT4" s="12">
        <v>0</v>
      </c>
      <c r="TWU4" s="12">
        <v>0</v>
      </c>
      <c r="TWV4" s="12">
        <v>0</v>
      </c>
      <c r="TWW4" s="12">
        <v>0</v>
      </c>
      <c r="TWX4" s="12">
        <v>0</v>
      </c>
      <c r="TWY4" s="12">
        <v>0</v>
      </c>
      <c r="TWZ4" s="12">
        <v>0</v>
      </c>
      <c r="TXA4" s="12">
        <v>0</v>
      </c>
      <c r="TXB4" s="12">
        <v>0</v>
      </c>
      <c r="TXC4" s="12">
        <v>0</v>
      </c>
      <c r="TXD4" s="12">
        <v>0</v>
      </c>
      <c r="TXE4" s="12">
        <v>0</v>
      </c>
      <c r="TXF4" s="12">
        <v>0</v>
      </c>
      <c r="TXG4" s="12">
        <v>0</v>
      </c>
      <c r="TXH4" s="12">
        <v>0</v>
      </c>
      <c r="TXI4" s="12">
        <v>0</v>
      </c>
      <c r="TXJ4" s="12">
        <v>0</v>
      </c>
      <c r="TXK4" s="12">
        <v>0</v>
      </c>
      <c r="TXL4" s="12">
        <v>0</v>
      </c>
      <c r="TXM4" s="12">
        <v>0</v>
      </c>
      <c r="TXN4" s="12">
        <v>0</v>
      </c>
      <c r="TXO4" s="12">
        <v>0</v>
      </c>
      <c r="TXP4" s="12">
        <v>0</v>
      </c>
      <c r="TXQ4" s="12">
        <v>0</v>
      </c>
      <c r="TXR4" s="12">
        <v>0</v>
      </c>
      <c r="TXS4" s="12">
        <v>0</v>
      </c>
      <c r="TXT4" s="12">
        <v>0</v>
      </c>
      <c r="TXU4" s="12">
        <v>0</v>
      </c>
      <c r="TXV4" s="12">
        <v>0</v>
      </c>
      <c r="TXW4" s="12">
        <v>0</v>
      </c>
      <c r="TXX4" s="12">
        <v>0</v>
      </c>
      <c r="TXY4" s="12">
        <v>0</v>
      </c>
      <c r="TXZ4" s="12">
        <v>0</v>
      </c>
      <c r="TYA4" s="12">
        <v>0</v>
      </c>
      <c r="TYB4" s="12">
        <v>0</v>
      </c>
      <c r="TYC4" s="12">
        <v>0</v>
      </c>
      <c r="TYD4" s="12">
        <v>0</v>
      </c>
      <c r="TYE4" s="12">
        <v>0</v>
      </c>
      <c r="TYF4" s="12">
        <v>0</v>
      </c>
      <c r="TYG4" s="12">
        <v>0</v>
      </c>
      <c r="TYH4" s="12">
        <v>0</v>
      </c>
      <c r="TYI4" s="12">
        <v>0</v>
      </c>
      <c r="TYJ4" s="12">
        <v>0</v>
      </c>
      <c r="TYK4" s="12">
        <v>0</v>
      </c>
      <c r="TYL4" s="12">
        <v>0</v>
      </c>
      <c r="TYM4" s="12">
        <v>0</v>
      </c>
      <c r="TYN4" s="12">
        <v>0</v>
      </c>
      <c r="TYO4" s="12">
        <v>0</v>
      </c>
      <c r="TYP4" s="12">
        <v>0</v>
      </c>
      <c r="TYQ4" s="12">
        <v>0</v>
      </c>
      <c r="TYR4" s="12">
        <v>0</v>
      </c>
      <c r="TYS4" s="12">
        <v>0</v>
      </c>
      <c r="TYT4" s="12">
        <v>0</v>
      </c>
      <c r="TYU4" s="12">
        <v>0</v>
      </c>
      <c r="TYV4" s="12">
        <v>0</v>
      </c>
      <c r="TYW4" s="12">
        <v>0</v>
      </c>
      <c r="TYX4" s="12">
        <v>0</v>
      </c>
      <c r="TYY4" s="12">
        <v>0</v>
      </c>
      <c r="TYZ4" s="12">
        <v>0</v>
      </c>
      <c r="TZA4" s="12">
        <v>0</v>
      </c>
      <c r="TZB4" s="12">
        <v>0</v>
      </c>
      <c r="TZC4" s="12">
        <v>0</v>
      </c>
      <c r="TZD4" s="12">
        <v>0</v>
      </c>
      <c r="TZE4" s="12">
        <v>0</v>
      </c>
      <c r="TZF4" s="12">
        <v>0</v>
      </c>
      <c r="TZG4" s="12">
        <v>0</v>
      </c>
      <c r="TZH4" s="12">
        <v>0</v>
      </c>
      <c r="TZI4" s="12">
        <v>0</v>
      </c>
      <c r="TZJ4" s="12">
        <v>0</v>
      </c>
      <c r="TZK4" s="12">
        <v>0</v>
      </c>
      <c r="TZL4" s="12">
        <v>0</v>
      </c>
      <c r="TZM4" s="12">
        <v>0</v>
      </c>
      <c r="TZN4" s="12">
        <v>0</v>
      </c>
      <c r="TZO4" s="12">
        <v>0</v>
      </c>
      <c r="TZP4" s="12">
        <v>0</v>
      </c>
      <c r="TZQ4" s="12">
        <v>0</v>
      </c>
      <c r="TZR4" s="12">
        <v>0</v>
      </c>
      <c r="TZS4" s="12">
        <v>0</v>
      </c>
      <c r="TZT4" s="12">
        <v>0</v>
      </c>
      <c r="TZU4" s="12">
        <v>0</v>
      </c>
      <c r="TZV4" s="12">
        <v>0</v>
      </c>
      <c r="TZW4" s="12">
        <v>0</v>
      </c>
      <c r="TZX4" s="12">
        <v>0</v>
      </c>
      <c r="TZY4" s="12">
        <v>0</v>
      </c>
      <c r="TZZ4" s="12">
        <v>0</v>
      </c>
      <c r="UAA4" s="12">
        <v>0</v>
      </c>
      <c r="UAB4" s="12">
        <v>0</v>
      </c>
      <c r="UAC4" s="12">
        <v>0</v>
      </c>
      <c r="UAD4" s="12">
        <v>0</v>
      </c>
      <c r="UAE4" s="12">
        <v>0</v>
      </c>
      <c r="UAF4" s="12">
        <v>0</v>
      </c>
      <c r="UAG4" s="12">
        <v>0</v>
      </c>
      <c r="UAH4" s="12">
        <v>0</v>
      </c>
      <c r="UAI4" s="12">
        <v>0</v>
      </c>
      <c r="UAJ4" s="12">
        <v>0</v>
      </c>
      <c r="UAK4" s="12">
        <v>0</v>
      </c>
      <c r="UAL4" s="12">
        <v>0</v>
      </c>
      <c r="UAM4" s="12">
        <v>0</v>
      </c>
      <c r="UAN4" s="12">
        <v>0</v>
      </c>
      <c r="UAO4" s="12">
        <v>0</v>
      </c>
      <c r="UAP4" s="12">
        <v>0</v>
      </c>
      <c r="UAQ4" s="12">
        <v>0</v>
      </c>
      <c r="UAR4" s="12">
        <v>0</v>
      </c>
      <c r="UAS4" s="12">
        <v>0</v>
      </c>
      <c r="UAT4" s="12">
        <v>0</v>
      </c>
      <c r="UAU4" s="12">
        <v>0</v>
      </c>
      <c r="UAV4" s="12">
        <v>0</v>
      </c>
      <c r="UAW4" s="12">
        <v>0</v>
      </c>
      <c r="UAX4" s="12">
        <v>0</v>
      </c>
      <c r="UAY4" s="12">
        <v>0</v>
      </c>
      <c r="UAZ4" s="12">
        <v>0</v>
      </c>
      <c r="UBA4" s="12">
        <v>0</v>
      </c>
      <c r="UBB4" s="12">
        <v>0</v>
      </c>
      <c r="UBC4" s="12">
        <v>0</v>
      </c>
      <c r="UBD4" s="12">
        <v>0</v>
      </c>
      <c r="UBE4" s="12">
        <v>0</v>
      </c>
      <c r="UBF4" s="12">
        <v>0</v>
      </c>
      <c r="UBG4" s="12">
        <v>0</v>
      </c>
      <c r="UBH4" s="12">
        <v>0</v>
      </c>
      <c r="UBI4" s="12">
        <v>0</v>
      </c>
      <c r="UBJ4" s="12">
        <v>0</v>
      </c>
      <c r="UBK4" s="12">
        <v>0</v>
      </c>
      <c r="UBL4" s="12">
        <v>0</v>
      </c>
      <c r="UBM4" s="12">
        <v>0</v>
      </c>
      <c r="UBN4" s="12">
        <v>0</v>
      </c>
      <c r="UBO4" s="12">
        <v>0</v>
      </c>
      <c r="UBP4" s="12">
        <v>0</v>
      </c>
      <c r="UBQ4" s="12">
        <v>0</v>
      </c>
      <c r="UBR4" s="12">
        <v>0</v>
      </c>
      <c r="UBS4" s="12">
        <v>0</v>
      </c>
      <c r="UBT4" s="12">
        <v>0</v>
      </c>
      <c r="UBU4" s="12">
        <v>0</v>
      </c>
      <c r="UBV4" s="12">
        <v>0</v>
      </c>
      <c r="UBW4" s="12">
        <v>0</v>
      </c>
      <c r="UBX4" s="12">
        <v>0</v>
      </c>
      <c r="UBY4" s="12">
        <v>0</v>
      </c>
      <c r="UBZ4" s="12">
        <v>0</v>
      </c>
      <c r="UCA4" s="12">
        <v>0</v>
      </c>
      <c r="UCB4" s="12">
        <v>0</v>
      </c>
      <c r="UCC4" s="12">
        <v>0</v>
      </c>
      <c r="UCD4" s="12">
        <v>0</v>
      </c>
      <c r="UCE4" s="12">
        <v>0</v>
      </c>
      <c r="UCF4" s="12">
        <v>0</v>
      </c>
      <c r="UCG4" s="12">
        <v>0</v>
      </c>
      <c r="UCH4" s="12">
        <v>0</v>
      </c>
      <c r="UCI4" s="12">
        <v>0</v>
      </c>
      <c r="UCJ4" s="12">
        <v>0</v>
      </c>
      <c r="UCK4" s="12">
        <v>0</v>
      </c>
      <c r="UCL4" s="12">
        <v>0</v>
      </c>
      <c r="UCM4" s="12">
        <v>0</v>
      </c>
      <c r="UCN4" s="12">
        <v>0</v>
      </c>
      <c r="UCO4" s="12">
        <v>0</v>
      </c>
      <c r="UCP4" s="12">
        <v>0</v>
      </c>
      <c r="UCQ4" s="12">
        <v>0</v>
      </c>
      <c r="UCR4" s="12">
        <v>0</v>
      </c>
      <c r="UCS4" s="12">
        <v>0</v>
      </c>
      <c r="UCT4" s="12">
        <v>0</v>
      </c>
      <c r="UCU4" s="12">
        <v>0</v>
      </c>
      <c r="UCV4" s="12">
        <v>0</v>
      </c>
      <c r="UCW4" s="12">
        <v>0</v>
      </c>
      <c r="UCX4" s="12">
        <v>0</v>
      </c>
      <c r="UCY4" s="12">
        <v>0</v>
      </c>
      <c r="UCZ4" s="12">
        <v>0</v>
      </c>
      <c r="UDA4" s="12">
        <v>0</v>
      </c>
      <c r="UDB4" s="12">
        <v>0</v>
      </c>
      <c r="UDC4" s="12">
        <v>0</v>
      </c>
      <c r="UDD4" s="12">
        <v>0</v>
      </c>
      <c r="UDE4" s="12">
        <v>0</v>
      </c>
      <c r="UDF4" s="12">
        <v>0</v>
      </c>
      <c r="UDG4" s="12">
        <v>0</v>
      </c>
      <c r="UDH4" s="12">
        <v>0</v>
      </c>
      <c r="UDI4" s="12">
        <v>0</v>
      </c>
      <c r="UDJ4" s="12">
        <v>0</v>
      </c>
      <c r="UDK4" s="12">
        <v>0</v>
      </c>
      <c r="UDL4" s="12">
        <v>0</v>
      </c>
      <c r="UDM4" s="12">
        <v>0</v>
      </c>
      <c r="UDN4" s="12">
        <v>0</v>
      </c>
      <c r="UDO4" s="12">
        <v>0</v>
      </c>
      <c r="UDP4" s="12">
        <v>0</v>
      </c>
      <c r="UDQ4" s="12">
        <v>0</v>
      </c>
      <c r="UDR4" s="12">
        <v>0</v>
      </c>
      <c r="UDS4" s="12">
        <v>0</v>
      </c>
      <c r="UDT4" s="12">
        <v>0</v>
      </c>
      <c r="UDU4" s="12">
        <v>0</v>
      </c>
      <c r="UDV4" s="12">
        <v>0</v>
      </c>
      <c r="UDW4" s="12">
        <v>0</v>
      </c>
      <c r="UDX4" s="12">
        <v>0</v>
      </c>
      <c r="UDY4" s="12">
        <v>0</v>
      </c>
      <c r="UDZ4" s="12">
        <v>0</v>
      </c>
      <c r="UEA4" s="12">
        <v>0</v>
      </c>
      <c r="UEB4" s="12">
        <v>0</v>
      </c>
      <c r="UEC4" s="12">
        <v>0</v>
      </c>
      <c r="UED4" s="12">
        <v>0</v>
      </c>
      <c r="UEE4" s="12">
        <v>0</v>
      </c>
      <c r="UEF4" s="12">
        <v>0</v>
      </c>
      <c r="UEG4" s="12">
        <v>0</v>
      </c>
      <c r="UEH4" s="12">
        <v>0</v>
      </c>
      <c r="UEI4" s="12">
        <v>0</v>
      </c>
      <c r="UEJ4" s="12">
        <v>0</v>
      </c>
      <c r="UEK4" s="12">
        <v>0</v>
      </c>
      <c r="UEL4" s="12">
        <v>0</v>
      </c>
      <c r="UEM4" s="12">
        <v>0</v>
      </c>
      <c r="UEN4" s="12">
        <v>0</v>
      </c>
      <c r="UEO4" s="12">
        <v>0</v>
      </c>
      <c r="UEP4" s="12">
        <v>0</v>
      </c>
      <c r="UEQ4" s="12">
        <v>0</v>
      </c>
      <c r="UER4" s="12">
        <v>0</v>
      </c>
      <c r="UES4" s="12">
        <v>0</v>
      </c>
      <c r="UET4" s="12">
        <v>0</v>
      </c>
      <c r="UEU4" s="12">
        <v>0</v>
      </c>
      <c r="UEV4" s="12">
        <v>0</v>
      </c>
      <c r="UEW4" s="12">
        <v>0</v>
      </c>
      <c r="UEX4" s="12">
        <v>0</v>
      </c>
      <c r="UEY4" s="12">
        <v>0</v>
      </c>
      <c r="UEZ4" s="12">
        <v>0</v>
      </c>
      <c r="UFA4" s="12">
        <v>0</v>
      </c>
      <c r="UFB4" s="12">
        <v>0</v>
      </c>
      <c r="UFC4" s="12">
        <v>0</v>
      </c>
      <c r="UFD4" s="12">
        <v>0</v>
      </c>
      <c r="UFE4" s="12">
        <v>0</v>
      </c>
      <c r="UFF4" s="12">
        <v>0</v>
      </c>
      <c r="UFG4" s="12">
        <v>0</v>
      </c>
      <c r="UFH4" s="12">
        <v>0</v>
      </c>
      <c r="UFI4" s="12">
        <v>0</v>
      </c>
      <c r="UFJ4" s="12">
        <v>0</v>
      </c>
      <c r="UFK4" s="12">
        <v>0</v>
      </c>
      <c r="UFL4" s="12">
        <v>0</v>
      </c>
      <c r="UFM4" s="12">
        <v>0</v>
      </c>
      <c r="UFN4" s="12">
        <v>0</v>
      </c>
      <c r="UFO4" s="12">
        <v>0</v>
      </c>
      <c r="UFP4" s="12">
        <v>0</v>
      </c>
      <c r="UFQ4" s="12">
        <v>0</v>
      </c>
      <c r="UFR4" s="12">
        <v>0</v>
      </c>
      <c r="UFS4" s="12">
        <v>0</v>
      </c>
      <c r="UFT4" s="12">
        <v>0</v>
      </c>
      <c r="UFU4" s="12">
        <v>0</v>
      </c>
      <c r="UFV4" s="12">
        <v>0</v>
      </c>
      <c r="UFW4" s="12">
        <v>0</v>
      </c>
      <c r="UFX4" s="12">
        <v>0</v>
      </c>
      <c r="UFY4" s="12">
        <v>0</v>
      </c>
      <c r="UFZ4" s="12">
        <v>0</v>
      </c>
      <c r="UGA4" s="12">
        <v>0</v>
      </c>
      <c r="UGB4" s="12">
        <v>0</v>
      </c>
      <c r="UGC4" s="12">
        <v>0</v>
      </c>
      <c r="UGD4" s="12">
        <v>0</v>
      </c>
      <c r="UGE4" s="12">
        <v>0</v>
      </c>
      <c r="UGF4" s="12">
        <v>0</v>
      </c>
      <c r="UGG4" s="12">
        <v>0</v>
      </c>
      <c r="UGH4" s="12">
        <v>0</v>
      </c>
      <c r="UGI4" s="12">
        <v>0</v>
      </c>
      <c r="UGJ4" s="12">
        <v>0</v>
      </c>
      <c r="UGK4" s="12">
        <v>0</v>
      </c>
      <c r="UGL4" s="12">
        <v>0</v>
      </c>
      <c r="UGM4" s="12">
        <v>0</v>
      </c>
      <c r="UGN4" s="12">
        <v>0</v>
      </c>
      <c r="UGO4" s="12">
        <v>0</v>
      </c>
      <c r="UGP4" s="12">
        <v>0</v>
      </c>
      <c r="UGQ4" s="12">
        <v>0</v>
      </c>
      <c r="UGR4" s="12">
        <v>0</v>
      </c>
      <c r="UGS4" s="12">
        <v>0</v>
      </c>
      <c r="UGT4" s="12">
        <v>0</v>
      </c>
      <c r="UGU4" s="12">
        <v>0</v>
      </c>
      <c r="UGV4" s="12">
        <v>0</v>
      </c>
      <c r="UGW4" s="12">
        <v>0</v>
      </c>
      <c r="UGX4" s="12">
        <v>0</v>
      </c>
      <c r="UGY4" s="12">
        <v>0</v>
      </c>
      <c r="UGZ4" s="12">
        <v>0</v>
      </c>
      <c r="UHA4" s="12">
        <v>0</v>
      </c>
      <c r="UHB4" s="12">
        <v>0</v>
      </c>
      <c r="UHC4" s="12">
        <v>0</v>
      </c>
      <c r="UHD4" s="12">
        <v>0</v>
      </c>
      <c r="UHE4" s="12">
        <v>0</v>
      </c>
      <c r="UHF4" s="12">
        <v>0</v>
      </c>
      <c r="UHG4" s="12">
        <v>0</v>
      </c>
      <c r="UHH4" s="12">
        <v>0</v>
      </c>
      <c r="UHI4" s="12">
        <v>0</v>
      </c>
      <c r="UHJ4" s="12">
        <v>0</v>
      </c>
      <c r="UHK4" s="12">
        <v>0</v>
      </c>
      <c r="UHL4" s="12">
        <v>0</v>
      </c>
      <c r="UHM4" s="12">
        <v>0</v>
      </c>
      <c r="UHN4" s="12">
        <v>0</v>
      </c>
      <c r="UHO4" s="12">
        <v>0</v>
      </c>
      <c r="UHP4" s="12">
        <v>0</v>
      </c>
      <c r="UHQ4" s="12">
        <v>0</v>
      </c>
      <c r="UHR4" s="12">
        <v>0</v>
      </c>
      <c r="UHS4" s="12">
        <v>0</v>
      </c>
      <c r="UHT4" s="12">
        <v>0</v>
      </c>
      <c r="UHU4" s="12">
        <v>0</v>
      </c>
      <c r="UHV4" s="12">
        <v>0</v>
      </c>
      <c r="UHW4" s="12">
        <v>0</v>
      </c>
      <c r="UHX4" s="12">
        <v>0</v>
      </c>
      <c r="UHY4" s="12">
        <v>0</v>
      </c>
      <c r="UHZ4" s="12">
        <v>0</v>
      </c>
      <c r="UIA4" s="12">
        <v>0</v>
      </c>
      <c r="UIB4" s="12">
        <v>0</v>
      </c>
      <c r="UIC4" s="12">
        <v>0</v>
      </c>
      <c r="UID4" s="12">
        <v>0</v>
      </c>
      <c r="UIE4" s="12">
        <v>0</v>
      </c>
      <c r="UIF4" s="12">
        <v>0</v>
      </c>
      <c r="UIG4" s="12">
        <v>0</v>
      </c>
      <c r="UIH4" s="12">
        <v>0</v>
      </c>
      <c r="UII4" s="12">
        <v>0</v>
      </c>
      <c r="UIJ4" s="12">
        <v>0</v>
      </c>
      <c r="UIK4" s="12">
        <v>0</v>
      </c>
      <c r="UIL4" s="12">
        <v>0</v>
      </c>
      <c r="UIM4" s="12">
        <v>0</v>
      </c>
      <c r="UIN4" s="12">
        <v>0</v>
      </c>
      <c r="UIO4" s="12">
        <v>0</v>
      </c>
      <c r="UIP4" s="12">
        <v>0</v>
      </c>
      <c r="UIQ4" s="12">
        <v>0</v>
      </c>
      <c r="UIR4" s="12">
        <v>0</v>
      </c>
      <c r="UIS4" s="12">
        <v>0</v>
      </c>
      <c r="UIT4" s="12">
        <v>0</v>
      </c>
      <c r="UIU4" s="12">
        <v>0</v>
      </c>
      <c r="UIV4" s="12">
        <v>0</v>
      </c>
      <c r="UIW4" s="12">
        <v>0</v>
      </c>
      <c r="UIX4" s="12">
        <v>0</v>
      </c>
      <c r="UIY4" s="12">
        <v>0</v>
      </c>
      <c r="UIZ4" s="12">
        <v>0</v>
      </c>
      <c r="UJA4" s="12">
        <v>0</v>
      </c>
      <c r="UJB4" s="12">
        <v>0</v>
      </c>
      <c r="UJC4" s="12">
        <v>0</v>
      </c>
      <c r="UJD4" s="12">
        <v>0</v>
      </c>
      <c r="UJE4" s="12">
        <v>0</v>
      </c>
      <c r="UJF4" s="12">
        <v>0</v>
      </c>
      <c r="UJG4" s="12">
        <v>0</v>
      </c>
      <c r="UJH4" s="12">
        <v>0</v>
      </c>
      <c r="UJI4" s="12">
        <v>0</v>
      </c>
      <c r="UJJ4" s="12">
        <v>0</v>
      </c>
      <c r="UJK4" s="12">
        <v>0</v>
      </c>
      <c r="UJL4" s="12">
        <v>0</v>
      </c>
      <c r="UJM4" s="12">
        <v>0</v>
      </c>
      <c r="UJN4" s="12">
        <v>0</v>
      </c>
      <c r="UJO4" s="12">
        <v>0</v>
      </c>
      <c r="UJP4" s="12">
        <v>0</v>
      </c>
      <c r="UJQ4" s="12">
        <v>0</v>
      </c>
      <c r="UJR4" s="12">
        <v>0</v>
      </c>
      <c r="UJS4" s="12">
        <v>0</v>
      </c>
      <c r="UJT4" s="12">
        <v>0</v>
      </c>
      <c r="UJU4" s="12">
        <v>0</v>
      </c>
      <c r="UJV4" s="12">
        <v>0</v>
      </c>
      <c r="UJW4" s="12">
        <v>0</v>
      </c>
      <c r="UJX4" s="12">
        <v>0</v>
      </c>
      <c r="UJY4" s="12">
        <v>0</v>
      </c>
      <c r="UJZ4" s="12">
        <v>0</v>
      </c>
      <c r="UKA4" s="12">
        <v>0</v>
      </c>
      <c r="UKB4" s="12">
        <v>0</v>
      </c>
      <c r="UKC4" s="12">
        <v>0</v>
      </c>
      <c r="UKD4" s="12">
        <v>0</v>
      </c>
      <c r="UKE4" s="12">
        <v>0</v>
      </c>
      <c r="UKF4" s="12">
        <v>0</v>
      </c>
      <c r="UKG4" s="12">
        <v>0</v>
      </c>
      <c r="UKH4" s="12">
        <v>0</v>
      </c>
      <c r="UKI4" s="12">
        <v>0</v>
      </c>
      <c r="UKJ4" s="12">
        <v>0</v>
      </c>
      <c r="UKK4" s="12">
        <v>0</v>
      </c>
      <c r="UKL4" s="12">
        <v>0</v>
      </c>
      <c r="UKM4" s="12">
        <v>0</v>
      </c>
      <c r="UKN4" s="12">
        <v>0</v>
      </c>
      <c r="UKO4" s="12">
        <v>0</v>
      </c>
      <c r="UKP4" s="12">
        <v>0</v>
      </c>
      <c r="UKQ4" s="12">
        <v>0</v>
      </c>
      <c r="UKR4" s="12">
        <v>0</v>
      </c>
      <c r="UKS4" s="12">
        <v>0</v>
      </c>
      <c r="UKT4" s="12">
        <v>0</v>
      </c>
      <c r="UKU4" s="12">
        <v>0</v>
      </c>
      <c r="UKV4" s="12">
        <v>0</v>
      </c>
      <c r="UKW4" s="12">
        <v>0</v>
      </c>
      <c r="UKX4" s="12">
        <v>0</v>
      </c>
      <c r="UKY4" s="12">
        <v>0</v>
      </c>
      <c r="UKZ4" s="12">
        <v>0</v>
      </c>
      <c r="ULA4" s="12">
        <v>0</v>
      </c>
      <c r="ULB4" s="12">
        <v>0</v>
      </c>
      <c r="ULC4" s="12">
        <v>0</v>
      </c>
      <c r="ULD4" s="12">
        <v>0</v>
      </c>
      <c r="ULE4" s="12">
        <v>0</v>
      </c>
      <c r="ULF4" s="12">
        <v>0</v>
      </c>
      <c r="ULG4" s="12">
        <v>0</v>
      </c>
      <c r="ULH4" s="12">
        <v>0</v>
      </c>
      <c r="ULI4" s="12">
        <v>0</v>
      </c>
      <c r="ULJ4" s="12">
        <v>0</v>
      </c>
      <c r="ULK4" s="12">
        <v>0</v>
      </c>
      <c r="ULL4" s="12">
        <v>0</v>
      </c>
      <c r="ULM4" s="12">
        <v>0</v>
      </c>
      <c r="ULN4" s="12">
        <v>0</v>
      </c>
      <c r="ULO4" s="12">
        <v>0</v>
      </c>
      <c r="ULP4" s="12">
        <v>0</v>
      </c>
      <c r="ULQ4" s="12">
        <v>0</v>
      </c>
      <c r="ULR4" s="12">
        <v>0</v>
      </c>
      <c r="ULS4" s="12">
        <v>0</v>
      </c>
      <c r="ULT4" s="12">
        <v>0</v>
      </c>
      <c r="ULU4" s="12">
        <v>0</v>
      </c>
      <c r="ULV4" s="12">
        <v>0</v>
      </c>
      <c r="ULW4" s="12">
        <v>0</v>
      </c>
      <c r="ULX4" s="12">
        <v>0</v>
      </c>
      <c r="ULY4" s="12">
        <v>0</v>
      </c>
      <c r="ULZ4" s="12">
        <v>0</v>
      </c>
      <c r="UMA4" s="12">
        <v>0</v>
      </c>
      <c r="UMB4" s="12">
        <v>0</v>
      </c>
      <c r="UMC4" s="12">
        <v>0</v>
      </c>
      <c r="UMD4" s="12">
        <v>0</v>
      </c>
      <c r="UME4" s="12">
        <v>0</v>
      </c>
      <c r="UMF4" s="12">
        <v>0</v>
      </c>
      <c r="UMG4" s="12">
        <v>0</v>
      </c>
      <c r="UMH4" s="12">
        <v>0</v>
      </c>
      <c r="UMI4" s="12">
        <v>0</v>
      </c>
      <c r="UMJ4" s="12">
        <v>0</v>
      </c>
      <c r="UMK4" s="12">
        <v>0</v>
      </c>
      <c r="UML4" s="12">
        <v>0</v>
      </c>
      <c r="UMM4" s="12">
        <v>0</v>
      </c>
      <c r="UMN4" s="12">
        <v>0</v>
      </c>
      <c r="UMO4" s="12">
        <v>0</v>
      </c>
      <c r="UMP4" s="12">
        <v>0</v>
      </c>
      <c r="UMQ4" s="12">
        <v>0</v>
      </c>
      <c r="UMR4" s="12">
        <v>0</v>
      </c>
      <c r="UMS4" s="12">
        <v>0</v>
      </c>
      <c r="UMT4" s="12">
        <v>0</v>
      </c>
      <c r="UMU4" s="12">
        <v>0</v>
      </c>
      <c r="UMV4" s="12">
        <v>0</v>
      </c>
      <c r="UMW4" s="12">
        <v>0</v>
      </c>
      <c r="UMX4" s="12">
        <v>0</v>
      </c>
      <c r="UMY4" s="12">
        <v>0</v>
      </c>
      <c r="UMZ4" s="12">
        <v>0</v>
      </c>
      <c r="UNA4" s="12">
        <v>0</v>
      </c>
      <c r="UNB4" s="12">
        <v>0</v>
      </c>
      <c r="UNC4" s="12">
        <v>0</v>
      </c>
      <c r="UND4" s="12">
        <v>0</v>
      </c>
      <c r="UNE4" s="12">
        <v>0</v>
      </c>
      <c r="UNF4" s="12">
        <v>0</v>
      </c>
      <c r="UNG4" s="12">
        <v>0</v>
      </c>
      <c r="UNH4" s="12">
        <v>0</v>
      </c>
      <c r="UNI4" s="12">
        <v>0</v>
      </c>
      <c r="UNJ4" s="12">
        <v>0</v>
      </c>
      <c r="UNK4" s="12">
        <v>0</v>
      </c>
      <c r="UNL4" s="12">
        <v>0</v>
      </c>
      <c r="UNM4" s="12">
        <v>0</v>
      </c>
      <c r="UNN4" s="12">
        <v>0</v>
      </c>
      <c r="UNO4" s="12">
        <v>0</v>
      </c>
      <c r="UNP4" s="12">
        <v>0</v>
      </c>
      <c r="UNQ4" s="12">
        <v>0</v>
      </c>
      <c r="UNR4" s="12">
        <v>0</v>
      </c>
      <c r="UNS4" s="12">
        <v>0</v>
      </c>
      <c r="UNT4" s="12">
        <v>0</v>
      </c>
      <c r="UNU4" s="12">
        <v>0</v>
      </c>
      <c r="UNV4" s="12">
        <v>0</v>
      </c>
      <c r="UNW4" s="12">
        <v>0</v>
      </c>
      <c r="UNX4" s="12">
        <v>0</v>
      </c>
      <c r="UNY4" s="12">
        <v>0</v>
      </c>
      <c r="UNZ4" s="12">
        <v>0</v>
      </c>
      <c r="UOA4" s="12">
        <v>0</v>
      </c>
      <c r="UOB4" s="12">
        <v>0</v>
      </c>
      <c r="UOC4" s="12">
        <v>0</v>
      </c>
      <c r="UOD4" s="12">
        <v>0</v>
      </c>
      <c r="UOE4" s="12">
        <v>0</v>
      </c>
      <c r="UOF4" s="12">
        <v>0</v>
      </c>
      <c r="UOG4" s="12">
        <v>0</v>
      </c>
      <c r="UOH4" s="12">
        <v>0</v>
      </c>
      <c r="UOI4" s="12">
        <v>0</v>
      </c>
      <c r="UOJ4" s="12">
        <v>0</v>
      </c>
      <c r="UOK4" s="12">
        <v>0</v>
      </c>
      <c r="UOL4" s="12">
        <v>0</v>
      </c>
      <c r="UOM4" s="12">
        <v>0</v>
      </c>
      <c r="UON4" s="12">
        <v>0</v>
      </c>
      <c r="UOO4" s="12">
        <v>0</v>
      </c>
      <c r="UOP4" s="12">
        <v>0</v>
      </c>
      <c r="UOQ4" s="12">
        <v>0</v>
      </c>
      <c r="UOR4" s="12">
        <v>0</v>
      </c>
      <c r="UOS4" s="12">
        <v>0</v>
      </c>
      <c r="UOT4" s="12">
        <v>0</v>
      </c>
      <c r="UOU4" s="12">
        <v>0</v>
      </c>
      <c r="UOV4" s="12">
        <v>0</v>
      </c>
      <c r="UOW4" s="12">
        <v>0</v>
      </c>
      <c r="UOX4" s="12">
        <v>0</v>
      </c>
      <c r="UOY4" s="12">
        <v>0</v>
      </c>
      <c r="UOZ4" s="12">
        <v>0</v>
      </c>
      <c r="UPA4" s="12">
        <v>0</v>
      </c>
      <c r="UPB4" s="12">
        <v>0</v>
      </c>
      <c r="UPC4" s="12">
        <v>0</v>
      </c>
      <c r="UPD4" s="12">
        <v>0</v>
      </c>
      <c r="UPE4" s="12">
        <v>0</v>
      </c>
      <c r="UPF4" s="12">
        <v>0</v>
      </c>
      <c r="UPG4" s="12">
        <v>0</v>
      </c>
      <c r="UPH4" s="12">
        <v>0</v>
      </c>
      <c r="UPI4" s="12">
        <v>0</v>
      </c>
      <c r="UPJ4" s="12">
        <v>0</v>
      </c>
      <c r="UPK4" s="12">
        <v>0</v>
      </c>
      <c r="UPL4" s="12">
        <v>0</v>
      </c>
      <c r="UPM4" s="12">
        <v>0</v>
      </c>
      <c r="UPN4" s="12">
        <v>0</v>
      </c>
      <c r="UPO4" s="12">
        <v>0</v>
      </c>
      <c r="UPP4" s="12">
        <v>0</v>
      </c>
      <c r="UPQ4" s="12">
        <v>0</v>
      </c>
      <c r="UPR4" s="12">
        <v>0</v>
      </c>
      <c r="UPS4" s="12">
        <v>0</v>
      </c>
      <c r="UPT4" s="12">
        <v>0</v>
      </c>
      <c r="UPU4" s="12">
        <v>0</v>
      </c>
      <c r="UPV4" s="12">
        <v>0</v>
      </c>
      <c r="UPW4" s="12">
        <v>0</v>
      </c>
      <c r="UPX4" s="12">
        <v>0</v>
      </c>
      <c r="UPY4" s="12">
        <v>0</v>
      </c>
      <c r="UPZ4" s="12">
        <v>0</v>
      </c>
      <c r="UQA4" s="12">
        <v>0</v>
      </c>
      <c r="UQB4" s="12">
        <v>0</v>
      </c>
      <c r="UQC4" s="12">
        <v>0</v>
      </c>
      <c r="UQD4" s="12">
        <v>0</v>
      </c>
      <c r="UQE4" s="12">
        <v>0</v>
      </c>
      <c r="UQF4" s="12">
        <v>0</v>
      </c>
      <c r="UQG4" s="12">
        <v>0</v>
      </c>
      <c r="UQH4" s="12">
        <v>0</v>
      </c>
      <c r="UQI4" s="12">
        <v>0</v>
      </c>
      <c r="UQJ4" s="12">
        <v>0</v>
      </c>
      <c r="UQK4" s="12">
        <v>0</v>
      </c>
      <c r="UQL4" s="12">
        <v>0</v>
      </c>
      <c r="UQM4" s="12">
        <v>0</v>
      </c>
      <c r="UQN4" s="12">
        <v>0</v>
      </c>
      <c r="UQO4" s="12">
        <v>0</v>
      </c>
      <c r="UQP4" s="12">
        <v>0</v>
      </c>
      <c r="UQQ4" s="12">
        <v>0</v>
      </c>
      <c r="UQR4" s="12">
        <v>0</v>
      </c>
      <c r="UQS4" s="12">
        <v>0</v>
      </c>
      <c r="UQT4" s="12">
        <v>0</v>
      </c>
      <c r="UQU4" s="12">
        <v>0</v>
      </c>
      <c r="UQV4" s="12">
        <v>0</v>
      </c>
      <c r="UQW4" s="12">
        <v>0</v>
      </c>
      <c r="UQX4" s="12">
        <v>0</v>
      </c>
      <c r="UQY4" s="12">
        <v>0</v>
      </c>
      <c r="UQZ4" s="12">
        <v>0</v>
      </c>
      <c r="URA4" s="12">
        <v>0</v>
      </c>
      <c r="URB4" s="12">
        <v>0</v>
      </c>
      <c r="URC4" s="12">
        <v>0</v>
      </c>
      <c r="URD4" s="12">
        <v>0</v>
      </c>
      <c r="URE4" s="12">
        <v>0</v>
      </c>
      <c r="URF4" s="12">
        <v>0</v>
      </c>
      <c r="URG4" s="12">
        <v>0</v>
      </c>
      <c r="URH4" s="12">
        <v>0</v>
      </c>
      <c r="URI4" s="12">
        <v>0</v>
      </c>
      <c r="URJ4" s="12">
        <v>0</v>
      </c>
      <c r="URK4" s="12">
        <v>0</v>
      </c>
      <c r="URL4" s="12">
        <v>0</v>
      </c>
      <c r="URM4" s="12">
        <v>0</v>
      </c>
      <c r="URN4" s="12">
        <v>0</v>
      </c>
      <c r="URO4" s="12">
        <v>0</v>
      </c>
      <c r="URP4" s="12">
        <v>0</v>
      </c>
      <c r="URQ4" s="12">
        <v>0</v>
      </c>
      <c r="URR4" s="12">
        <v>0</v>
      </c>
      <c r="URS4" s="12">
        <v>0</v>
      </c>
      <c r="URT4" s="12">
        <v>0</v>
      </c>
      <c r="URU4" s="12">
        <v>0</v>
      </c>
      <c r="URV4" s="12">
        <v>0</v>
      </c>
      <c r="URW4" s="12">
        <v>0</v>
      </c>
      <c r="URX4" s="12">
        <v>0</v>
      </c>
      <c r="URY4" s="12">
        <v>0</v>
      </c>
      <c r="URZ4" s="12">
        <v>0</v>
      </c>
      <c r="USA4" s="12">
        <v>0</v>
      </c>
      <c r="USB4" s="12">
        <v>0</v>
      </c>
      <c r="USC4" s="12">
        <v>0</v>
      </c>
      <c r="USD4" s="12">
        <v>0</v>
      </c>
      <c r="USE4" s="12">
        <v>0</v>
      </c>
      <c r="USF4" s="12">
        <v>0</v>
      </c>
      <c r="USG4" s="12">
        <v>0</v>
      </c>
      <c r="USH4" s="12">
        <v>0</v>
      </c>
      <c r="USI4" s="12">
        <v>0</v>
      </c>
      <c r="USJ4" s="12">
        <v>0</v>
      </c>
      <c r="USK4" s="12">
        <v>0</v>
      </c>
      <c r="USL4" s="12">
        <v>0</v>
      </c>
      <c r="USM4" s="12">
        <v>0</v>
      </c>
      <c r="USN4" s="12">
        <v>0</v>
      </c>
      <c r="USO4" s="12">
        <v>0</v>
      </c>
      <c r="USP4" s="12">
        <v>0</v>
      </c>
      <c r="USQ4" s="12">
        <v>0</v>
      </c>
      <c r="USR4" s="12">
        <v>0</v>
      </c>
      <c r="USS4" s="12">
        <v>0</v>
      </c>
      <c r="UST4" s="12">
        <v>0</v>
      </c>
      <c r="USU4" s="12">
        <v>0</v>
      </c>
      <c r="USV4" s="12">
        <v>0</v>
      </c>
      <c r="USW4" s="12">
        <v>0</v>
      </c>
      <c r="USX4" s="12">
        <v>0</v>
      </c>
      <c r="USY4" s="12">
        <v>0</v>
      </c>
      <c r="USZ4" s="12">
        <v>0</v>
      </c>
      <c r="UTA4" s="12">
        <v>0</v>
      </c>
      <c r="UTB4" s="12">
        <v>0</v>
      </c>
      <c r="UTC4" s="12">
        <v>0</v>
      </c>
      <c r="UTD4" s="12">
        <v>0</v>
      </c>
      <c r="UTE4" s="12">
        <v>0</v>
      </c>
      <c r="UTF4" s="12">
        <v>0</v>
      </c>
      <c r="UTG4" s="12">
        <v>0</v>
      </c>
      <c r="UTH4" s="12">
        <v>0</v>
      </c>
      <c r="UTI4" s="12">
        <v>0</v>
      </c>
      <c r="UTJ4" s="12">
        <v>0</v>
      </c>
      <c r="UTK4" s="12">
        <v>0</v>
      </c>
      <c r="UTL4" s="12">
        <v>0</v>
      </c>
      <c r="UTM4" s="12">
        <v>0</v>
      </c>
      <c r="UTN4" s="12">
        <v>0</v>
      </c>
      <c r="UTO4" s="12">
        <v>0</v>
      </c>
      <c r="UTP4" s="12">
        <v>0</v>
      </c>
      <c r="UTQ4" s="12">
        <v>0</v>
      </c>
      <c r="UTR4" s="12">
        <v>0</v>
      </c>
      <c r="UTS4" s="12">
        <v>0</v>
      </c>
      <c r="UTT4" s="12">
        <v>0</v>
      </c>
      <c r="UTU4" s="12">
        <v>0</v>
      </c>
      <c r="UTV4" s="12">
        <v>0</v>
      </c>
      <c r="UTW4" s="12">
        <v>0</v>
      </c>
      <c r="UTX4" s="12">
        <v>0</v>
      </c>
      <c r="UTY4" s="12">
        <v>0</v>
      </c>
      <c r="UTZ4" s="12">
        <v>0</v>
      </c>
      <c r="UUA4" s="12">
        <v>0</v>
      </c>
      <c r="UUB4" s="12">
        <v>0</v>
      </c>
      <c r="UUC4" s="12">
        <v>0</v>
      </c>
      <c r="UUD4" s="12">
        <v>0</v>
      </c>
      <c r="UUE4" s="12">
        <v>0</v>
      </c>
      <c r="UUF4" s="12">
        <v>0</v>
      </c>
      <c r="UUG4" s="12">
        <v>0</v>
      </c>
      <c r="UUH4" s="12">
        <v>0</v>
      </c>
      <c r="UUI4" s="12">
        <v>0</v>
      </c>
      <c r="UUJ4" s="12">
        <v>0</v>
      </c>
      <c r="UUK4" s="12">
        <v>0</v>
      </c>
      <c r="UUL4" s="12">
        <v>0</v>
      </c>
      <c r="UUM4" s="12">
        <v>0</v>
      </c>
      <c r="UUN4" s="12">
        <v>0</v>
      </c>
      <c r="UUO4" s="12">
        <v>0</v>
      </c>
      <c r="UUP4" s="12">
        <v>0</v>
      </c>
      <c r="UUQ4" s="12">
        <v>0</v>
      </c>
      <c r="UUR4" s="12">
        <v>0</v>
      </c>
      <c r="UUS4" s="12">
        <v>0</v>
      </c>
      <c r="UUT4" s="12">
        <v>0</v>
      </c>
      <c r="UUU4" s="12">
        <v>0</v>
      </c>
      <c r="UUV4" s="12">
        <v>0</v>
      </c>
      <c r="UUW4" s="12">
        <v>0</v>
      </c>
      <c r="UUX4" s="12">
        <v>0</v>
      </c>
      <c r="UUY4" s="12">
        <v>0</v>
      </c>
      <c r="UUZ4" s="12">
        <v>0</v>
      </c>
      <c r="UVA4" s="12">
        <v>0</v>
      </c>
      <c r="UVB4" s="12">
        <v>0</v>
      </c>
      <c r="UVC4" s="12">
        <v>0</v>
      </c>
      <c r="UVD4" s="12">
        <v>0</v>
      </c>
      <c r="UVE4" s="12">
        <v>0</v>
      </c>
      <c r="UVF4" s="12">
        <v>0</v>
      </c>
      <c r="UVG4" s="12">
        <v>0</v>
      </c>
      <c r="UVH4" s="12">
        <v>0</v>
      </c>
      <c r="UVI4" s="12">
        <v>0</v>
      </c>
      <c r="UVJ4" s="12">
        <v>0</v>
      </c>
      <c r="UVK4" s="12">
        <v>0</v>
      </c>
      <c r="UVL4" s="12">
        <v>0</v>
      </c>
      <c r="UVM4" s="12">
        <v>0</v>
      </c>
      <c r="UVN4" s="12">
        <v>0</v>
      </c>
      <c r="UVO4" s="12">
        <v>0</v>
      </c>
      <c r="UVP4" s="12">
        <v>0</v>
      </c>
      <c r="UVQ4" s="12">
        <v>0</v>
      </c>
      <c r="UVR4" s="12">
        <v>0</v>
      </c>
      <c r="UVS4" s="12">
        <v>0</v>
      </c>
      <c r="UVT4" s="12">
        <v>0</v>
      </c>
      <c r="UVU4" s="12">
        <v>0</v>
      </c>
      <c r="UVV4" s="12">
        <v>0</v>
      </c>
      <c r="UVW4" s="12">
        <v>0</v>
      </c>
      <c r="UVX4" s="12">
        <v>0</v>
      </c>
      <c r="UVY4" s="12">
        <v>0</v>
      </c>
      <c r="UVZ4" s="12">
        <v>0</v>
      </c>
      <c r="UWA4" s="12">
        <v>0</v>
      </c>
      <c r="UWB4" s="12">
        <v>0</v>
      </c>
      <c r="UWC4" s="12">
        <v>0</v>
      </c>
      <c r="UWD4" s="12">
        <v>0</v>
      </c>
      <c r="UWE4" s="12">
        <v>0</v>
      </c>
      <c r="UWF4" s="12">
        <v>0</v>
      </c>
      <c r="UWG4" s="12">
        <v>0</v>
      </c>
      <c r="UWH4" s="12">
        <v>0</v>
      </c>
      <c r="UWI4" s="12">
        <v>0</v>
      </c>
      <c r="UWJ4" s="12">
        <v>0</v>
      </c>
      <c r="UWK4" s="12">
        <v>0</v>
      </c>
      <c r="UWL4" s="12">
        <v>0</v>
      </c>
      <c r="UWM4" s="12">
        <v>0</v>
      </c>
      <c r="UWN4" s="12">
        <v>0</v>
      </c>
      <c r="UWO4" s="12">
        <v>0</v>
      </c>
      <c r="UWP4" s="12">
        <v>0</v>
      </c>
      <c r="UWQ4" s="12">
        <v>0</v>
      </c>
      <c r="UWR4" s="12">
        <v>0</v>
      </c>
      <c r="UWS4" s="12">
        <v>0</v>
      </c>
      <c r="UWT4" s="12">
        <v>0</v>
      </c>
      <c r="UWU4" s="12">
        <v>0</v>
      </c>
      <c r="UWV4" s="12">
        <v>0</v>
      </c>
      <c r="UWW4" s="12">
        <v>0</v>
      </c>
      <c r="UWX4" s="12">
        <v>0</v>
      </c>
      <c r="UWY4" s="12">
        <v>0</v>
      </c>
      <c r="UWZ4" s="12">
        <v>0</v>
      </c>
      <c r="UXA4" s="12">
        <v>0</v>
      </c>
      <c r="UXB4" s="12">
        <v>0</v>
      </c>
      <c r="UXC4" s="12">
        <v>0</v>
      </c>
      <c r="UXD4" s="12">
        <v>0</v>
      </c>
      <c r="UXE4" s="12">
        <v>0</v>
      </c>
      <c r="UXF4" s="12">
        <v>0</v>
      </c>
      <c r="UXG4" s="12">
        <v>0</v>
      </c>
      <c r="UXH4" s="12">
        <v>0</v>
      </c>
      <c r="UXI4" s="12">
        <v>0</v>
      </c>
      <c r="UXJ4" s="12">
        <v>0</v>
      </c>
      <c r="UXK4" s="12">
        <v>0</v>
      </c>
      <c r="UXL4" s="12">
        <v>0</v>
      </c>
      <c r="UXM4" s="12">
        <v>0</v>
      </c>
      <c r="UXN4" s="12">
        <v>0</v>
      </c>
      <c r="UXO4" s="12">
        <v>0</v>
      </c>
      <c r="UXP4" s="12">
        <v>0</v>
      </c>
      <c r="UXQ4" s="12">
        <v>0</v>
      </c>
      <c r="UXR4" s="12">
        <v>0</v>
      </c>
      <c r="UXS4" s="12">
        <v>0</v>
      </c>
      <c r="UXT4" s="12">
        <v>0</v>
      </c>
      <c r="UXU4" s="12">
        <v>0</v>
      </c>
      <c r="UXV4" s="12">
        <v>0</v>
      </c>
      <c r="UXW4" s="12">
        <v>0</v>
      </c>
      <c r="UXX4" s="12">
        <v>0</v>
      </c>
      <c r="UXY4" s="12">
        <v>0</v>
      </c>
      <c r="UXZ4" s="12">
        <v>0</v>
      </c>
      <c r="UYA4" s="12">
        <v>0</v>
      </c>
      <c r="UYB4" s="12">
        <v>0</v>
      </c>
      <c r="UYC4" s="12">
        <v>0</v>
      </c>
      <c r="UYD4" s="12">
        <v>0</v>
      </c>
      <c r="UYE4" s="12">
        <v>0</v>
      </c>
      <c r="UYF4" s="12">
        <v>0</v>
      </c>
      <c r="UYG4" s="12">
        <v>0</v>
      </c>
      <c r="UYH4" s="12">
        <v>0</v>
      </c>
      <c r="UYI4" s="12">
        <v>0</v>
      </c>
      <c r="UYJ4" s="12">
        <v>0</v>
      </c>
      <c r="UYK4" s="12">
        <v>0</v>
      </c>
      <c r="UYL4" s="12">
        <v>0</v>
      </c>
      <c r="UYM4" s="12">
        <v>0</v>
      </c>
      <c r="UYN4" s="12">
        <v>0</v>
      </c>
      <c r="UYO4" s="12">
        <v>0</v>
      </c>
      <c r="UYP4" s="12">
        <v>0</v>
      </c>
      <c r="UYQ4" s="12">
        <v>0</v>
      </c>
      <c r="UYR4" s="12">
        <v>0</v>
      </c>
      <c r="UYS4" s="12">
        <v>0</v>
      </c>
      <c r="UYT4" s="12">
        <v>0</v>
      </c>
      <c r="UYU4" s="12">
        <v>0</v>
      </c>
      <c r="UYV4" s="12">
        <v>0</v>
      </c>
      <c r="UYW4" s="12">
        <v>0</v>
      </c>
      <c r="UYX4" s="12">
        <v>0</v>
      </c>
      <c r="UYY4" s="12">
        <v>0</v>
      </c>
      <c r="UYZ4" s="12">
        <v>0</v>
      </c>
      <c r="UZA4" s="12">
        <v>0</v>
      </c>
      <c r="UZB4" s="12">
        <v>0</v>
      </c>
      <c r="UZC4" s="12">
        <v>0</v>
      </c>
      <c r="UZD4" s="12">
        <v>0</v>
      </c>
      <c r="UZE4" s="12">
        <v>0</v>
      </c>
      <c r="UZF4" s="12">
        <v>0</v>
      </c>
      <c r="UZG4" s="12">
        <v>0</v>
      </c>
      <c r="UZH4" s="12">
        <v>0</v>
      </c>
      <c r="UZI4" s="12">
        <v>0</v>
      </c>
      <c r="UZJ4" s="12">
        <v>0</v>
      </c>
      <c r="UZK4" s="12">
        <v>0</v>
      </c>
      <c r="UZL4" s="12">
        <v>0</v>
      </c>
      <c r="UZM4" s="12">
        <v>0</v>
      </c>
      <c r="UZN4" s="12">
        <v>0</v>
      </c>
      <c r="UZO4" s="12">
        <v>0</v>
      </c>
      <c r="UZP4" s="12">
        <v>0</v>
      </c>
      <c r="UZQ4" s="12">
        <v>0</v>
      </c>
      <c r="UZR4" s="12">
        <v>0</v>
      </c>
      <c r="UZS4" s="12">
        <v>0</v>
      </c>
      <c r="UZT4" s="12">
        <v>0</v>
      </c>
      <c r="UZU4" s="12">
        <v>0</v>
      </c>
      <c r="UZV4" s="12">
        <v>0</v>
      </c>
      <c r="UZW4" s="12">
        <v>0</v>
      </c>
      <c r="UZX4" s="12">
        <v>0</v>
      </c>
      <c r="UZY4" s="12">
        <v>0</v>
      </c>
      <c r="UZZ4" s="12">
        <v>0</v>
      </c>
      <c r="VAA4" s="12">
        <v>0</v>
      </c>
      <c r="VAB4" s="12">
        <v>0</v>
      </c>
      <c r="VAC4" s="12">
        <v>0</v>
      </c>
      <c r="VAD4" s="12">
        <v>0</v>
      </c>
      <c r="VAE4" s="12">
        <v>0</v>
      </c>
      <c r="VAF4" s="12">
        <v>0</v>
      </c>
      <c r="VAG4" s="12">
        <v>0</v>
      </c>
      <c r="VAH4" s="12">
        <v>0</v>
      </c>
      <c r="VAI4" s="12">
        <v>0</v>
      </c>
      <c r="VAJ4" s="12">
        <v>0</v>
      </c>
      <c r="VAK4" s="12">
        <v>0</v>
      </c>
      <c r="VAL4" s="12">
        <v>0</v>
      </c>
      <c r="VAM4" s="12">
        <v>0</v>
      </c>
      <c r="VAN4" s="12">
        <v>0</v>
      </c>
      <c r="VAO4" s="12">
        <v>0</v>
      </c>
      <c r="VAP4" s="12">
        <v>0</v>
      </c>
      <c r="VAQ4" s="12">
        <v>0</v>
      </c>
      <c r="VAR4" s="12">
        <v>0</v>
      </c>
      <c r="VAS4" s="12">
        <v>0</v>
      </c>
      <c r="VAT4" s="12">
        <v>0</v>
      </c>
      <c r="VAU4" s="12">
        <v>0</v>
      </c>
      <c r="VAV4" s="12">
        <v>0</v>
      </c>
      <c r="VAW4" s="12">
        <v>0</v>
      </c>
      <c r="VAX4" s="12">
        <v>0</v>
      </c>
      <c r="VAY4" s="12">
        <v>0</v>
      </c>
      <c r="VAZ4" s="12">
        <v>0</v>
      </c>
      <c r="VBA4" s="12">
        <v>0</v>
      </c>
      <c r="VBB4" s="12">
        <v>0</v>
      </c>
      <c r="VBC4" s="12">
        <v>0</v>
      </c>
      <c r="VBD4" s="12">
        <v>0</v>
      </c>
      <c r="VBE4" s="12">
        <v>0</v>
      </c>
      <c r="VBF4" s="12">
        <v>0</v>
      </c>
      <c r="VBG4" s="12">
        <v>0</v>
      </c>
      <c r="VBH4" s="12">
        <v>0</v>
      </c>
      <c r="VBI4" s="12">
        <v>0</v>
      </c>
      <c r="VBJ4" s="12">
        <v>0</v>
      </c>
      <c r="VBK4" s="12">
        <v>0</v>
      </c>
      <c r="VBL4" s="12">
        <v>0</v>
      </c>
      <c r="VBM4" s="12">
        <v>0</v>
      </c>
      <c r="VBN4" s="12">
        <v>0</v>
      </c>
      <c r="VBO4" s="12">
        <v>0</v>
      </c>
      <c r="VBP4" s="12">
        <v>0</v>
      </c>
      <c r="VBQ4" s="12">
        <v>0</v>
      </c>
      <c r="VBR4" s="12">
        <v>0</v>
      </c>
      <c r="VBS4" s="12">
        <v>0</v>
      </c>
      <c r="VBT4" s="12">
        <v>0</v>
      </c>
      <c r="VBU4" s="12">
        <v>0</v>
      </c>
      <c r="VBV4" s="12">
        <v>0</v>
      </c>
      <c r="VBW4" s="12">
        <v>0</v>
      </c>
      <c r="VBX4" s="12">
        <v>0</v>
      </c>
      <c r="VBY4" s="12">
        <v>0</v>
      </c>
      <c r="VBZ4" s="12">
        <v>0</v>
      </c>
      <c r="VCA4" s="12">
        <v>0</v>
      </c>
      <c r="VCB4" s="12">
        <v>0</v>
      </c>
      <c r="VCC4" s="12">
        <v>0</v>
      </c>
      <c r="VCD4" s="12">
        <v>0</v>
      </c>
      <c r="VCE4" s="12">
        <v>0</v>
      </c>
      <c r="VCF4" s="12">
        <v>0</v>
      </c>
      <c r="VCG4" s="12">
        <v>0</v>
      </c>
      <c r="VCH4" s="12">
        <v>0</v>
      </c>
      <c r="VCI4" s="12">
        <v>0</v>
      </c>
      <c r="VCJ4" s="12">
        <v>0</v>
      </c>
      <c r="VCK4" s="12">
        <v>0</v>
      </c>
      <c r="VCL4" s="12">
        <v>0</v>
      </c>
      <c r="VCM4" s="12">
        <v>0</v>
      </c>
      <c r="VCN4" s="12">
        <v>0</v>
      </c>
      <c r="VCO4" s="12">
        <v>0</v>
      </c>
      <c r="VCP4" s="12">
        <v>0</v>
      </c>
      <c r="VCQ4" s="12">
        <v>0</v>
      </c>
      <c r="VCR4" s="12">
        <v>0</v>
      </c>
      <c r="VCS4" s="12">
        <v>0</v>
      </c>
      <c r="VCT4" s="12">
        <v>0</v>
      </c>
      <c r="VCU4" s="12">
        <v>0</v>
      </c>
      <c r="VCV4" s="12">
        <v>0</v>
      </c>
      <c r="VCW4" s="12">
        <v>0</v>
      </c>
      <c r="VCX4" s="12">
        <v>0</v>
      </c>
      <c r="VCY4" s="12">
        <v>0</v>
      </c>
      <c r="VCZ4" s="12">
        <v>0</v>
      </c>
      <c r="VDA4" s="12">
        <v>0</v>
      </c>
      <c r="VDB4" s="12">
        <v>0</v>
      </c>
      <c r="VDC4" s="12">
        <v>0</v>
      </c>
      <c r="VDD4" s="12">
        <v>0</v>
      </c>
      <c r="VDE4" s="12">
        <v>0</v>
      </c>
      <c r="VDF4" s="12">
        <v>0</v>
      </c>
      <c r="VDG4" s="12">
        <v>0</v>
      </c>
      <c r="VDH4" s="12">
        <v>0</v>
      </c>
      <c r="VDI4" s="12">
        <v>0</v>
      </c>
      <c r="VDJ4" s="12">
        <v>0</v>
      </c>
      <c r="VDK4" s="12">
        <v>0</v>
      </c>
      <c r="VDL4" s="12">
        <v>0</v>
      </c>
      <c r="VDM4" s="12">
        <v>0</v>
      </c>
      <c r="VDN4" s="12">
        <v>0</v>
      </c>
      <c r="VDO4" s="12">
        <v>0</v>
      </c>
      <c r="VDP4" s="12">
        <v>0</v>
      </c>
      <c r="VDQ4" s="12">
        <v>0</v>
      </c>
      <c r="VDR4" s="12">
        <v>0</v>
      </c>
      <c r="VDS4" s="12">
        <v>0</v>
      </c>
      <c r="VDT4" s="12">
        <v>0</v>
      </c>
      <c r="VDU4" s="12">
        <v>0</v>
      </c>
      <c r="VDV4" s="12">
        <v>0</v>
      </c>
      <c r="VDW4" s="12">
        <v>0</v>
      </c>
      <c r="VDX4" s="12">
        <v>0</v>
      </c>
      <c r="VDY4" s="12">
        <v>0</v>
      </c>
      <c r="VDZ4" s="12">
        <v>0</v>
      </c>
      <c r="VEA4" s="12">
        <v>0</v>
      </c>
      <c r="VEB4" s="12">
        <v>0</v>
      </c>
      <c r="VEC4" s="12">
        <v>0</v>
      </c>
      <c r="VED4" s="12">
        <v>0</v>
      </c>
      <c r="VEE4" s="12">
        <v>0</v>
      </c>
      <c r="VEF4" s="12">
        <v>0</v>
      </c>
      <c r="VEG4" s="12">
        <v>0</v>
      </c>
      <c r="VEH4" s="12">
        <v>0</v>
      </c>
      <c r="VEI4" s="12">
        <v>0</v>
      </c>
      <c r="VEJ4" s="12">
        <v>0</v>
      </c>
      <c r="VEK4" s="12">
        <v>0</v>
      </c>
      <c r="VEL4" s="12">
        <v>0</v>
      </c>
      <c r="VEM4" s="12">
        <v>0</v>
      </c>
      <c r="VEN4" s="12">
        <v>0</v>
      </c>
      <c r="VEO4" s="12">
        <v>0</v>
      </c>
      <c r="VEP4" s="12">
        <v>0</v>
      </c>
      <c r="VEQ4" s="12">
        <v>0</v>
      </c>
      <c r="VER4" s="12">
        <v>0</v>
      </c>
      <c r="VES4" s="12">
        <v>0</v>
      </c>
      <c r="VET4" s="12">
        <v>0</v>
      </c>
      <c r="VEU4" s="12">
        <v>0</v>
      </c>
      <c r="VEV4" s="12">
        <v>0</v>
      </c>
      <c r="VEW4" s="12">
        <v>0</v>
      </c>
      <c r="VEX4" s="12">
        <v>0</v>
      </c>
      <c r="VEY4" s="12">
        <v>0</v>
      </c>
      <c r="VEZ4" s="12">
        <v>0</v>
      </c>
      <c r="VFA4" s="12">
        <v>0</v>
      </c>
      <c r="VFB4" s="12">
        <v>0</v>
      </c>
      <c r="VFC4" s="12">
        <v>0</v>
      </c>
      <c r="VFD4" s="12">
        <v>0</v>
      </c>
      <c r="VFE4" s="12">
        <v>0</v>
      </c>
      <c r="VFF4" s="12">
        <v>0</v>
      </c>
      <c r="VFG4" s="12">
        <v>0</v>
      </c>
      <c r="VFH4" s="12">
        <v>0</v>
      </c>
      <c r="VFI4" s="12">
        <v>0</v>
      </c>
      <c r="VFJ4" s="12">
        <v>0</v>
      </c>
      <c r="VFK4" s="12">
        <v>0</v>
      </c>
      <c r="VFL4" s="12">
        <v>0</v>
      </c>
      <c r="VFM4" s="12">
        <v>0</v>
      </c>
      <c r="VFN4" s="12">
        <v>0</v>
      </c>
      <c r="VFO4" s="12">
        <v>0</v>
      </c>
      <c r="VFP4" s="12">
        <v>0</v>
      </c>
      <c r="VFQ4" s="12">
        <v>0</v>
      </c>
      <c r="VFR4" s="12">
        <v>0</v>
      </c>
      <c r="VFS4" s="12">
        <v>0</v>
      </c>
      <c r="VFT4" s="12">
        <v>0</v>
      </c>
      <c r="VFU4" s="12">
        <v>0</v>
      </c>
      <c r="VFV4" s="12">
        <v>0</v>
      </c>
      <c r="VFW4" s="12">
        <v>0</v>
      </c>
      <c r="VFX4" s="12">
        <v>0</v>
      </c>
      <c r="VFY4" s="12">
        <v>0</v>
      </c>
      <c r="VFZ4" s="12">
        <v>0</v>
      </c>
      <c r="VGA4" s="12">
        <v>0</v>
      </c>
      <c r="VGB4" s="12">
        <v>0</v>
      </c>
      <c r="VGC4" s="12">
        <v>0</v>
      </c>
      <c r="VGD4" s="12">
        <v>0</v>
      </c>
      <c r="VGE4" s="12">
        <v>0</v>
      </c>
      <c r="VGF4" s="12">
        <v>0</v>
      </c>
      <c r="VGG4" s="12">
        <v>0</v>
      </c>
      <c r="VGH4" s="12">
        <v>0</v>
      </c>
      <c r="VGI4" s="12">
        <v>0</v>
      </c>
      <c r="VGJ4" s="12">
        <v>0</v>
      </c>
      <c r="VGK4" s="12">
        <v>0</v>
      </c>
      <c r="VGL4" s="12">
        <v>0</v>
      </c>
      <c r="VGM4" s="12">
        <v>0</v>
      </c>
      <c r="VGN4" s="12">
        <v>0</v>
      </c>
      <c r="VGO4" s="12">
        <v>0</v>
      </c>
      <c r="VGP4" s="12">
        <v>0</v>
      </c>
      <c r="VGQ4" s="12">
        <v>0</v>
      </c>
      <c r="VGR4" s="12">
        <v>0</v>
      </c>
      <c r="VGS4" s="12">
        <v>0</v>
      </c>
      <c r="VGT4" s="12">
        <v>0</v>
      </c>
      <c r="VGU4" s="12">
        <v>0</v>
      </c>
      <c r="VGV4" s="12">
        <v>0</v>
      </c>
      <c r="VGW4" s="12">
        <v>0</v>
      </c>
      <c r="VGX4" s="12">
        <v>0</v>
      </c>
      <c r="VGY4" s="12">
        <v>0</v>
      </c>
      <c r="VGZ4" s="12">
        <v>0</v>
      </c>
      <c r="VHA4" s="12">
        <v>0</v>
      </c>
      <c r="VHB4" s="12">
        <v>0</v>
      </c>
      <c r="VHC4" s="12">
        <v>0</v>
      </c>
      <c r="VHD4" s="12">
        <v>0</v>
      </c>
      <c r="VHE4" s="12">
        <v>0</v>
      </c>
      <c r="VHF4" s="12">
        <v>0</v>
      </c>
      <c r="VHG4" s="12">
        <v>0</v>
      </c>
      <c r="VHH4" s="12">
        <v>0</v>
      </c>
      <c r="VHI4" s="12">
        <v>0</v>
      </c>
      <c r="VHJ4" s="12">
        <v>0</v>
      </c>
      <c r="VHK4" s="12">
        <v>0</v>
      </c>
      <c r="VHL4" s="12">
        <v>0</v>
      </c>
      <c r="VHM4" s="12">
        <v>0</v>
      </c>
      <c r="VHN4" s="12">
        <v>0</v>
      </c>
      <c r="VHO4" s="12">
        <v>0</v>
      </c>
      <c r="VHP4" s="12">
        <v>0</v>
      </c>
      <c r="VHQ4" s="12">
        <v>0</v>
      </c>
      <c r="VHR4" s="12">
        <v>0</v>
      </c>
      <c r="VHS4" s="12">
        <v>0</v>
      </c>
      <c r="VHT4" s="12">
        <v>0</v>
      </c>
      <c r="VHU4" s="12">
        <v>0</v>
      </c>
      <c r="VHV4" s="12">
        <v>0</v>
      </c>
      <c r="VHW4" s="12">
        <v>0</v>
      </c>
      <c r="VHX4" s="12">
        <v>0</v>
      </c>
      <c r="VHY4" s="12">
        <v>0</v>
      </c>
      <c r="VHZ4" s="12">
        <v>0</v>
      </c>
      <c r="VIA4" s="12">
        <v>0</v>
      </c>
      <c r="VIB4" s="12">
        <v>0</v>
      </c>
      <c r="VIC4" s="12">
        <v>0</v>
      </c>
      <c r="VID4" s="12">
        <v>0</v>
      </c>
      <c r="VIE4" s="12">
        <v>0</v>
      </c>
      <c r="VIF4" s="12">
        <v>0</v>
      </c>
      <c r="VIG4" s="12">
        <v>0</v>
      </c>
      <c r="VIH4" s="12">
        <v>0</v>
      </c>
      <c r="VII4" s="12">
        <v>0</v>
      </c>
      <c r="VIJ4" s="12">
        <v>0</v>
      </c>
      <c r="VIK4" s="12">
        <v>0</v>
      </c>
      <c r="VIL4" s="12">
        <v>0</v>
      </c>
      <c r="VIM4" s="12">
        <v>0</v>
      </c>
      <c r="VIN4" s="12">
        <v>0</v>
      </c>
      <c r="VIO4" s="12">
        <v>0</v>
      </c>
      <c r="VIP4" s="12">
        <v>0</v>
      </c>
      <c r="VIQ4" s="12">
        <v>0</v>
      </c>
      <c r="VIR4" s="12">
        <v>0</v>
      </c>
      <c r="VIS4" s="12">
        <v>0</v>
      </c>
      <c r="VIT4" s="12">
        <v>0</v>
      </c>
      <c r="VIU4" s="12">
        <v>0</v>
      </c>
      <c r="VIV4" s="12">
        <v>0</v>
      </c>
      <c r="VIW4" s="12">
        <v>0</v>
      </c>
      <c r="VIX4" s="12">
        <v>0</v>
      </c>
      <c r="VIY4" s="12">
        <v>0</v>
      </c>
      <c r="VIZ4" s="12">
        <v>0</v>
      </c>
      <c r="VJA4" s="12">
        <v>0</v>
      </c>
      <c r="VJB4" s="12">
        <v>0</v>
      </c>
      <c r="VJC4" s="12">
        <v>0</v>
      </c>
      <c r="VJD4" s="12">
        <v>0</v>
      </c>
      <c r="VJE4" s="12">
        <v>0</v>
      </c>
      <c r="VJF4" s="12">
        <v>0</v>
      </c>
      <c r="VJG4" s="12">
        <v>0</v>
      </c>
      <c r="VJH4" s="12">
        <v>0</v>
      </c>
      <c r="VJI4" s="12">
        <v>0</v>
      </c>
      <c r="VJJ4" s="12">
        <v>0</v>
      </c>
      <c r="VJK4" s="12">
        <v>0</v>
      </c>
      <c r="VJL4" s="12">
        <v>0</v>
      </c>
      <c r="VJM4" s="12">
        <v>0</v>
      </c>
      <c r="VJN4" s="12">
        <v>0</v>
      </c>
      <c r="VJO4" s="12">
        <v>0</v>
      </c>
      <c r="VJP4" s="12">
        <v>0</v>
      </c>
      <c r="VJQ4" s="12">
        <v>0</v>
      </c>
      <c r="VJR4" s="12">
        <v>0</v>
      </c>
      <c r="VJS4" s="12">
        <v>0</v>
      </c>
      <c r="VJT4" s="12">
        <v>0</v>
      </c>
      <c r="VJU4" s="12">
        <v>0</v>
      </c>
      <c r="VJV4" s="12">
        <v>0</v>
      </c>
      <c r="VJW4" s="12">
        <v>0</v>
      </c>
      <c r="VJX4" s="12">
        <v>0</v>
      </c>
      <c r="VJY4" s="12">
        <v>0</v>
      </c>
      <c r="VJZ4" s="12">
        <v>0</v>
      </c>
      <c r="VKA4" s="12">
        <v>0</v>
      </c>
      <c r="VKB4" s="12">
        <v>0</v>
      </c>
      <c r="VKC4" s="12">
        <v>0</v>
      </c>
      <c r="VKD4" s="12">
        <v>0</v>
      </c>
      <c r="VKE4" s="12">
        <v>0</v>
      </c>
      <c r="VKF4" s="12">
        <v>0</v>
      </c>
      <c r="VKG4" s="12">
        <v>0</v>
      </c>
      <c r="VKH4" s="12">
        <v>0</v>
      </c>
      <c r="VKI4" s="12">
        <v>0</v>
      </c>
      <c r="VKJ4" s="12">
        <v>0</v>
      </c>
      <c r="VKK4" s="12">
        <v>0</v>
      </c>
      <c r="VKL4" s="12">
        <v>0</v>
      </c>
      <c r="VKM4" s="12">
        <v>0</v>
      </c>
      <c r="VKN4" s="12">
        <v>0</v>
      </c>
      <c r="VKO4" s="12">
        <v>0</v>
      </c>
      <c r="VKP4" s="12">
        <v>0</v>
      </c>
      <c r="VKQ4" s="12">
        <v>0</v>
      </c>
      <c r="VKR4" s="12">
        <v>0</v>
      </c>
      <c r="VKS4" s="12">
        <v>0</v>
      </c>
      <c r="VKT4" s="12">
        <v>0</v>
      </c>
      <c r="VKU4" s="12">
        <v>0</v>
      </c>
      <c r="VKV4" s="12">
        <v>0</v>
      </c>
      <c r="VKW4" s="12">
        <v>0</v>
      </c>
      <c r="VKX4" s="12">
        <v>0</v>
      </c>
      <c r="VKY4" s="12">
        <v>0</v>
      </c>
      <c r="VKZ4" s="12">
        <v>0</v>
      </c>
      <c r="VLA4" s="12">
        <v>0</v>
      </c>
      <c r="VLB4" s="12">
        <v>0</v>
      </c>
      <c r="VLC4" s="12">
        <v>0</v>
      </c>
      <c r="VLD4" s="12">
        <v>0</v>
      </c>
      <c r="VLE4" s="12">
        <v>0</v>
      </c>
      <c r="VLF4" s="12">
        <v>0</v>
      </c>
      <c r="VLG4" s="12">
        <v>0</v>
      </c>
      <c r="VLH4" s="12">
        <v>0</v>
      </c>
      <c r="VLI4" s="12">
        <v>0</v>
      </c>
      <c r="VLJ4" s="12">
        <v>0</v>
      </c>
      <c r="VLK4" s="12">
        <v>0</v>
      </c>
      <c r="VLL4" s="12">
        <v>0</v>
      </c>
      <c r="VLM4" s="12">
        <v>0</v>
      </c>
      <c r="VLN4" s="12">
        <v>0</v>
      </c>
      <c r="VLO4" s="12">
        <v>0</v>
      </c>
      <c r="VLP4" s="12">
        <v>0</v>
      </c>
      <c r="VLQ4" s="12">
        <v>0</v>
      </c>
      <c r="VLR4" s="12">
        <v>0</v>
      </c>
      <c r="VLS4" s="12">
        <v>0</v>
      </c>
      <c r="VLT4" s="12">
        <v>0</v>
      </c>
      <c r="VLU4" s="12">
        <v>0</v>
      </c>
      <c r="VLV4" s="12">
        <v>0</v>
      </c>
      <c r="VLW4" s="12">
        <v>0</v>
      </c>
      <c r="VLX4" s="12">
        <v>0</v>
      </c>
      <c r="VLY4" s="12">
        <v>0</v>
      </c>
      <c r="VLZ4" s="12">
        <v>0</v>
      </c>
      <c r="VMA4" s="12">
        <v>0</v>
      </c>
      <c r="VMB4" s="12">
        <v>0</v>
      </c>
      <c r="VMC4" s="12">
        <v>0</v>
      </c>
      <c r="VMD4" s="12">
        <v>0</v>
      </c>
      <c r="VME4" s="12">
        <v>0</v>
      </c>
      <c r="VMF4" s="12">
        <v>0</v>
      </c>
      <c r="VMG4" s="12">
        <v>0</v>
      </c>
      <c r="VMH4" s="12">
        <v>0</v>
      </c>
      <c r="VMI4" s="12">
        <v>0</v>
      </c>
      <c r="VMJ4" s="12">
        <v>0</v>
      </c>
      <c r="VMK4" s="12">
        <v>0</v>
      </c>
      <c r="VML4" s="12">
        <v>0</v>
      </c>
      <c r="VMM4" s="12">
        <v>0</v>
      </c>
      <c r="VMN4" s="12">
        <v>0</v>
      </c>
      <c r="VMO4" s="12">
        <v>0</v>
      </c>
      <c r="VMP4" s="12">
        <v>0</v>
      </c>
      <c r="VMQ4" s="12">
        <v>0</v>
      </c>
      <c r="VMR4" s="12">
        <v>0</v>
      </c>
      <c r="VMS4" s="12">
        <v>0</v>
      </c>
      <c r="VMT4" s="12">
        <v>0</v>
      </c>
      <c r="VMU4" s="12">
        <v>0</v>
      </c>
      <c r="VMV4" s="12">
        <v>0</v>
      </c>
      <c r="VMW4" s="12">
        <v>0</v>
      </c>
      <c r="VMX4" s="12">
        <v>0</v>
      </c>
      <c r="VMY4" s="12">
        <v>0</v>
      </c>
      <c r="VMZ4" s="12">
        <v>0</v>
      </c>
      <c r="VNA4" s="12">
        <v>0</v>
      </c>
      <c r="VNB4" s="12">
        <v>0</v>
      </c>
      <c r="VNC4" s="12">
        <v>0</v>
      </c>
      <c r="VND4" s="12">
        <v>0</v>
      </c>
      <c r="VNE4" s="12">
        <v>0</v>
      </c>
      <c r="VNF4" s="12">
        <v>0</v>
      </c>
      <c r="VNG4" s="12">
        <v>0</v>
      </c>
      <c r="VNH4" s="12">
        <v>0</v>
      </c>
      <c r="VNI4" s="12">
        <v>0</v>
      </c>
      <c r="VNJ4" s="12">
        <v>0</v>
      </c>
      <c r="VNK4" s="12">
        <v>0</v>
      </c>
      <c r="VNL4" s="12">
        <v>0</v>
      </c>
      <c r="VNM4" s="12">
        <v>0</v>
      </c>
      <c r="VNN4" s="12">
        <v>0</v>
      </c>
      <c r="VNO4" s="12">
        <v>0</v>
      </c>
      <c r="VNP4" s="12">
        <v>0</v>
      </c>
      <c r="VNQ4" s="12">
        <v>0</v>
      </c>
      <c r="VNR4" s="12">
        <v>0</v>
      </c>
      <c r="VNS4" s="12">
        <v>0</v>
      </c>
      <c r="VNT4" s="12">
        <v>0</v>
      </c>
      <c r="VNU4" s="12">
        <v>0</v>
      </c>
      <c r="VNV4" s="12">
        <v>0</v>
      </c>
      <c r="VNW4" s="12">
        <v>0</v>
      </c>
      <c r="VNX4" s="12">
        <v>0</v>
      </c>
      <c r="VNY4" s="12">
        <v>0</v>
      </c>
      <c r="VNZ4" s="12">
        <v>0</v>
      </c>
      <c r="VOA4" s="12">
        <v>0</v>
      </c>
      <c r="VOB4" s="12">
        <v>0</v>
      </c>
      <c r="VOC4" s="12">
        <v>0</v>
      </c>
      <c r="VOD4" s="12">
        <v>0</v>
      </c>
      <c r="VOE4" s="12">
        <v>0</v>
      </c>
      <c r="VOF4" s="12">
        <v>0</v>
      </c>
      <c r="VOG4" s="12">
        <v>0</v>
      </c>
      <c r="VOH4" s="12">
        <v>0</v>
      </c>
      <c r="VOI4" s="12">
        <v>0</v>
      </c>
      <c r="VOJ4" s="12">
        <v>0</v>
      </c>
      <c r="VOK4" s="12">
        <v>0</v>
      </c>
      <c r="VOL4" s="12">
        <v>0</v>
      </c>
      <c r="VOM4" s="12">
        <v>0</v>
      </c>
      <c r="VON4" s="12">
        <v>0</v>
      </c>
      <c r="VOO4" s="12">
        <v>0</v>
      </c>
      <c r="VOP4" s="12">
        <v>0</v>
      </c>
      <c r="VOQ4" s="12">
        <v>0</v>
      </c>
      <c r="VOR4" s="12">
        <v>0</v>
      </c>
      <c r="VOS4" s="12">
        <v>0</v>
      </c>
      <c r="VOT4" s="12">
        <v>0</v>
      </c>
      <c r="VOU4" s="12">
        <v>0</v>
      </c>
      <c r="VOV4" s="12">
        <v>0</v>
      </c>
      <c r="VOW4" s="12">
        <v>0</v>
      </c>
      <c r="VOX4" s="12">
        <v>0</v>
      </c>
      <c r="VOY4" s="12">
        <v>0</v>
      </c>
      <c r="VOZ4" s="12">
        <v>0</v>
      </c>
      <c r="VPA4" s="12">
        <v>0</v>
      </c>
      <c r="VPB4" s="12">
        <v>0</v>
      </c>
      <c r="VPC4" s="12">
        <v>0</v>
      </c>
      <c r="VPD4" s="12">
        <v>0</v>
      </c>
      <c r="VPE4" s="12">
        <v>0</v>
      </c>
      <c r="VPF4" s="12">
        <v>0</v>
      </c>
      <c r="VPG4" s="12">
        <v>0</v>
      </c>
      <c r="VPH4" s="12">
        <v>0</v>
      </c>
      <c r="VPI4" s="12">
        <v>0</v>
      </c>
      <c r="VPJ4" s="12">
        <v>0</v>
      </c>
      <c r="VPK4" s="12">
        <v>0</v>
      </c>
      <c r="VPL4" s="12">
        <v>0</v>
      </c>
      <c r="VPM4" s="12">
        <v>0</v>
      </c>
      <c r="VPN4" s="12">
        <v>0</v>
      </c>
      <c r="VPO4" s="12">
        <v>0</v>
      </c>
      <c r="VPP4" s="12">
        <v>0</v>
      </c>
      <c r="VPQ4" s="12">
        <v>0</v>
      </c>
      <c r="VPR4" s="12">
        <v>0</v>
      </c>
      <c r="VPS4" s="12">
        <v>0</v>
      </c>
      <c r="VPT4" s="12">
        <v>0</v>
      </c>
      <c r="VPU4" s="12">
        <v>0</v>
      </c>
      <c r="VPV4" s="12">
        <v>0</v>
      </c>
      <c r="VPW4" s="12">
        <v>0</v>
      </c>
      <c r="VPX4" s="12">
        <v>0</v>
      </c>
      <c r="VPY4" s="12">
        <v>0</v>
      </c>
      <c r="VPZ4" s="12">
        <v>0</v>
      </c>
      <c r="VQA4" s="12">
        <v>0</v>
      </c>
      <c r="VQB4" s="12">
        <v>0</v>
      </c>
      <c r="VQC4" s="12">
        <v>0</v>
      </c>
      <c r="VQD4" s="12">
        <v>0</v>
      </c>
      <c r="VQE4" s="12">
        <v>0</v>
      </c>
      <c r="VQF4" s="12">
        <v>0</v>
      </c>
      <c r="VQG4" s="12">
        <v>0</v>
      </c>
      <c r="VQH4" s="12">
        <v>0</v>
      </c>
      <c r="VQI4" s="12">
        <v>0</v>
      </c>
      <c r="VQJ4" s="12">
        <v>0</v>
      </c>
      <c r="VQK4" s="12">
        <v>0</v>
      </c>
      <c r="VQL4" s="12">
        <v>0</v>
      </c>
      <c r="VQM4" s="12">
        <v>0</v>
      </c>
      <c r="VQN4" s="12">
        <v>0</v>
      </c>
      <c r="VQO4" s="12">
        <v>0</v>
      </c>
      <c r="VQP4" s="12">
        <v>0</v>
      </c>
      <c r="VQQ4" s="12">
        <v>0</v>
      </c>
      <c r="VQR4" s="12">
        <v>0</v>
      </c>
      <c r="VQS4" s="12">
        <v>0</v>
      </c>
      <c r="VQT4" s="12">
        <v>0</v>
      </c>
      <c r="VQU4" s="12">
        <v>0</v>
      </c>
      <c r="VQV4" s="12">
        <v>0</v>
      </c>
      <c r="VQW4" s="12">
        <v>0</v>
      </c>
      <c r="VQX4" s="12">
        <v>0</v>
      </c>
      <c r="VQY4" s="12">
        <v>0</v>
      </c>
      <c r="VQZ4" s="12">
        <v>0</v>
      </c>
      <c r="VRA4" s="12">
        <v>0</v>
      </c>
      <c r="VRB4" s="12">
        <v>0</v>
      </c>
      <c r="VRC4" s="12">
        <v>0</v>
      </c>
      <c r="VRD4" s="12">
        <v>0</v>
      </c>
      <c r="VRE4" s="12">
        <v>0</v>
      </c>
      <c r="VRF4" s="12">
        <v>0</v>
      </c>
      <c r="VRG4" s="12">
        <v>0</v>
      </c>
      <c r="VRH4" s="12">
        <v>0</v>
      </c>
      <c r="VRI4" s="12">
        <v>0</v>
      </c>
      <c r="VRJ4" s="12">
        <v>0</v>
      </c>
      <c r="VRK4" s="12">
        <v>0</v>
      </c>
      <c r="VRL4" s="12">
        <v>0</v>
      </c>
      <c r="VRM4" s="12">
        <v>0</v>
      </c>
      <c r="VRN4" s="12">
        <v>0</v>
      </c>
      <c r="VRO4" s="12">
        <v>0</v>
      </c>
      <c r="VRP4" s="12">
        <v>0</v>
      </c>
      <c r="VRQ4" s="12">
        <v>0</v>
      </c>
      <c r="VRR4" s="12">
        <v>0</v>
      </c>
      <c r="VRS4" s="12">
        <v>0</v>
      </c>
      <c r="VRT4" s="12">
        <v>0</v>
      </c>
      <c r="VRU4" s="12">
        <v>0</v>
      </c>
      <c r="VRV4" s="12">
        <v>0</v>
      </c>
      <c r="VRW4" s="12">
        <v>0</v>
      </c>
      <c r="VRX4" s="12">
        <v>0</v>
      </c>
      <c r="VRY4" s="12">
        <v>0</v>
      </c>
      <c r="VRZ4" s="12">
        <v>0</v>
      </c>
      <c r="VSA4" s="12">
        <v>0</v>
      </c>
      <c r="VSB4" s="12">
        <v>0</v>
      </c>
      <c r="VSC4" s="12">
        <v>0</v>
      </c>
      <c r="VSD4" s="12">
        <v>0</v>
      </c>
      <c r="VSE4" s="12">
        <v>0</v>
      </c>
      <c r="VSF4" s="12">
        <v>0</v>
      </c>
      <c r="VSG4" s="12">
        <v>0</v>
      </c>
      <c r="VSH4" s="12">
        <v>0</v>
      </c>
      <c r="VSI4" s="12">
        <v>0</v>
      </c>
      <c r="VSJ4" s="12">
        <v>0</v>
      </c>
      <c r="VSK4" s="12">
        <v>0</v>
      </c>
      <c r="VSL4" s="12">
        <v>0</v>
      </c>
      <c r="VSM4" s="12">
        <v>0</v>
      </c>
      <c r="VSN4" s="12">
        <v>0</v>
      </c>
      <c r="VSO4" s="12">
        <v>0</v>
      </c>
      <c r="VSP4" s="12">
        <v>0</v>
      </c>
      <c r="VSQ4" s="12">
        <v>0</v>
      </c>
      <c r="VSR4" s="12">
        <v>0</v>
      </c>
      <c r="VSS4" s="12">
        <v>0</v>
      </c>
      <c r="VST4" s="12">
        <v>0</v>
      </c>
      <c r="VSU4" s="12">
        <v>0</v>
      </c>
      <c r="VSV4" s="12">
        <v>0</v>
      </c>
      <c r="VSW4" s="12">
        <v>0</v>
      </c>
      <c r="VSX4" s="12">
        <v>0</v>
      </c>
      <c r="VSY4" s="12">
        <v>0</v>
      </c>
      <c r="VSZ4" s="12">
        <v>0</v>
      </c>
      <c r="VTA4" s="12">
        <v>0</v>
      </c>
      <c r="VTB4" s="12">
        <v>0</v>
      </c>
      <c r="VTC4" s="12">
        <v>0</v>
      </c>
      <c r="VTD4" s="12">
        <v>0</v>
      </c>
      <c r="VTE4" s="12">
        <v>0</v>
      </c>
      <c r="VTF4" s="12">
        <v>0</v>
      </c>
      <c r="VTG4" s="12">
        <v>0</v>
      </c>
      <c r="VTH4" s="12">
        <v>0</v>
      </c>
      <c r="VTI4" s="12">
        <v>0</v>
      </c>
      <c r="VTJ4" s="12">
        <v>0</v>
      </c>
      <c r="VTK4" s="12">
        <v>0</v>
      </c>
      <c r="VTL4" s="12">
        <v>0</v>
      </c>
      <c r="VTM4" s="12">
        <v>0</v>
      </c>
      <c r="VTN4" s="12">
        <v>0</v>
      </c>
      <c r="VTO4" s="12">
        <v>0</v>
      </c>
      <c r="VTP4" s="12">
        <v>0</v>
      </c>
      <c r="VTQ4" s="12">
        <v>0</v>
      </c>
      <c r="VTR4" s="12">
        <v>0</v>
      </c>
      <c r="VTS4" s="12">
        <v>0</v>
      </c>
      <c r="VTT4" s="12">
        <v>0</v>
      </c>
      <c r="VTU4" s="12">
        <v>0</v>
      </c>
      <c r="VTV4" s="12">
        <v>0</v>
      </c>
      <c r="VTW4" s="12">
        <v>0</v>
      </c>
      <c r="VTX4" s="12">
        <v>0</v>
      </c>
      <c r="VTY4" s="12">
        <v>0</v>
      </c>
      <c r="VTZ4" s="12">
        <v>0</v>
      </c>
      <c r="VUA4" s="12">
        <v>0</v>
      </c>
      <c r="VUB4" s="12">
        <v>0</v>
      </c>
      <c r="VUC4" s="12">
        <v>0</v>
      </c>
      <c r="VUD4" s="12">
        <v>0</v>
      </c>
      <c r="VUE4" s="12">
        <v>0</v>
      </c>
      <c r="VUF4" s="12">
        <v>0</v>
      </c>
      <c r="VUG4" s="12">
        <v>0</v>
      </c>
      <c r="VUH4" s="12">
        <v>0</v>
      </c>
      <c r="VUI4" s="12">
        <v>0</v>
      </c>
      <c r="VUJ4" s="12">
        <v>0</v>
      </c>
      <c r="VUK4" s="12">
        <v>0</v>
      </c>
      <c r="VUL4" s="12">
        <v>0</v>
      </c>
      <c r="VUM4" s="12">
        <v>0</v>
      </c>
      <c r="VUN4" s="12">
        <v>0</v>
      </c>
      <c r="VUO4" s="12">
        <v>0</v>
      </c>
      <c r="VUP4" s="12">
        <v>0</v>
      </c>
      <c r="VUQ4" s="12">
        <v>0</v>
      </c>
      <c r="VUR4" s="12">
        <v>0</v>
      </c>
      <c r="VUS4" s="12">
        <v>0</v>
      </c>
      <c r="VUT4" s="12">
        <v>0</v>
      </c>
      <c r="VUU4" s="12">
        <v>0</v>
      </c>
      <c r="VUV4" s="12">
        <v>0</v>
      </c>
      <c r="VUW4" s="12">
        <v>0</v>
      </c>
      <c r="VUX4" s="12">
        <v>0</v>
      </c>
      <c r="VUY4" s="12">
        <v>0</v>
      </c>
      <c r="VUZ4" s="12">
        <v>0</v>
      </c>
      <c r="VVA4" s="12">
        <v>0</v>
      </c>
      <c r="VVB4" s="12">
        <v>0</v>
      </c>
      <c r="VVC4" s="12">
        <v>0</v>
      </c>
      <c r="VVD4" s="12">
        <v>0</v>
      </c>
      <c r="VVE4" s="12">
        <v>0</v>
      </c>
      <c r="VVF4" s="12">
        <v>0</v>
      </c>
      <c r="VVG4" s="12">
        <v>0</v>
      </c>
      <c r="VVH4" s="12">
        <v>0</v>
      </c>
      <c r="VVI4" s="12">
        <v>0</v>
      </c>
      <c r="VVJ4" s="12">
        <v>0</v>
      </c>
      <c r="VVK4" s="12">
        <v>0</v>
      </c>
      <c r="VVL4" s="12">
        <v>0</v>
      </c>
      <c r="VVM4" s="12">
        <v>0</v>
      </c>
      <c r="VVN4" s="12">
        <v>0</v>
      </c>
      <c r="VVO4" s="12">
        <v>0</v>
      </c>
      <c r="VVP4" s="12">
        <v>0</v>
      </c>
      <c r="VVQ4" s="12">
        <v>0</v>
      </c>
      <c r="VVR4" s="12">
        <v>0</v>
      </c>
      <c r="VVS4" s="12">
        <v>0</v>
      </c>
      <c r="VVT4" s="12">
        <v>0</v>
      </c>
      <c r="VVU4" s="12">
        <v>0</v>
      </c>
      <c r="VVV4" s="12">
        <v>0</v>
      </c>
      <c r="VVW4" s="12">
        <v>0</v>
      </c>
      <c r="VVX4" s="12">
        <v>0</v>
      </c>
      <c r="VVY4" s="12">
        <v>0</v>
      </c>
      <c r="VVZ4" s="12">
        <v>0</v>
      </c>
      <c r="VWA4" s="12">
        <v>0</v>
      </c>
      <c r="VWB4" s="12">
        <v>0</v>
      </c>
      <c r="VWC4" s="12">
        <v>0</v>
      </c>
      <c r="VWD4" s="12">
        <v>0</v>
      </c>
      <c r="VWE4" s="12">
        <v>0</v>
      </c>
      <c r="VWF4" s="12">
        <v>0</v>
      </c>
      <c r="VWG4" s="12">
        <v>0</v>
      </c>
      <c r="VWH4" s="12">
        <v>0</v>
      </c>
      <c r="VWI4" s="12">
        <v>0</v>
      </c>
      <c r="VWJ4" s="12">
        <v>0</v>
      </c>
      <c r="VWK4" s="12">
        <v>0</v>
      </c>
      <c r="VWL4" s="12">
        <v>0</v>
      </c>
      <c r="VWM4" s="12">
        <v>0</v>
      </c>
      <c r="VWN4" s="12">
        <v>0</v>
      </c>
      <c r="VWO4" s="12">
        <v>0</v>
      </c>
      <c r="VWP4" s="12">
        <v>0</v>
      </c>
      <c r="VWQ4" s="12">
        <v>0</v>
      </c>
      <c r="VWR4" s="12">
        <v>0</v>
      </c>
      <c r="VWS4" s="12">
        <v>0</v>
      </c>
      <c r="VWT4" s="12">
        <v>0</v>
      </c>
      <c r="VWU4" s="12">
        <v>0</v>
      </c>
      <c r="VWV4" s="12">
        <v>0</v>
      </c>
      <c r="VWW4" s="12">
        <v>0</v>
      </c>
      <c r="VWX4" s="12">
        <v>0</v>
      </c>
      <c r="VWY4" s="12">
        <v>0</v>
      </c>
      <c r="VWZ4" s="12">
        <v>0</v>
      </c>
      <c r="VXA4" s="12">
        <v>0</v>
      </c>
      <c r="VXB4" s="12">
        <v>0</v>
      </c>
      <c r="VXC4" s="12">
        <v>0</v>
      </c>
      <c r="VXD4" s="12">
        <v>0</v>
      </c>
      <c r="VXE4" s="12">
        <v>0</v>
      </c>
      <c r="VXF4" s="12">
        <v>0</v>
      </c>
      <c r="VXG4" s="12">
        <v>0</v>
      </c>
      <c r="VXH4" s="12">
        <v>0</v>
      </c>
      <c r="VXI4" s="12">
        <v>0</v>
      </c>
      <c r="VXJ4" s="12">
        <v>0</v>
      </c>
      <c r="VXK4" s="12">
        <v>0</v>
      </c>
      <c r="VXL4" s="12">
        <v>0</v>
      </c>
      <c r="VXM4" s="12">
        <v>0</v>
      </c>
      <c r="VXN4" s="12">
        <v>0</v>
      </c>
      <c r="VXO4" s="12">
        <v>0</v>
      </c>
      <c r="VXP4" s="12">
        <v>0</v>
      </c>
      <c r="VXQ4" s="12">
        <v>0</v>
      </c>
      <c r="VXR4" s="12">
        <v>0</v>
      </c>
      <c r="VXS4" s="12">
        <v>0</v>
      </c>
      <c r="VXT4" s="12">
        <v>0</v>
      </c>
      <c r="VXU4" s="12">
        <v>0</v>
      </c>
      <c r="VXV4" s="12">
        <v>0</v>
      </c>
      <c r="VXW4" s="12">
        <v>0</v>
      </c>
      <c r="VXX4" s="12">
        <v>0</v>
      </c>
      <c r="VXY4" s="12">
        <v>0</v>
      </c>
      <c r="VXZ4" s="12">
        <v>0</v>
      </c>
      <c r="VYA4" s="12">
        <v>0</v>
      </c>
      <c r="VYB4" s="12">
        <v>0</v>
      </c>
      <c r="VYC4" s="12">
        <v>0</v>
      </c>
      <c r="VYD4" s="12">
        <v>0</v>
      </c>
      <c r="VYE4" s="12">
        <v>0</v>
      </c>
      <c r="VYF4" s="12">
        <v>0</v>
      </c>
      <c r="VYG4" s="12">
        <v>0</v>
      </c>
      <c r="VYH4" s="12">
        <v>0</v>
      </c>
      <c r="VYI4" s="12">
        <v>0</v>
      </c>
      <c r="VYJ4" s="12">
        <v>0</v>
      </c>
      <c r="VYK4" s="12">
        <v>0</v>
      </c>
      <c r="VYL4" s="12">
        <v>0</v>
      </c>
      <c r="VYM4" s="12">
        <v>0</v>
      </c>
      <c r="VYN4" s="12">
        <v>0</v>
      </c>
      <c r="VYO4" s="12">
        <v>0</v>
      </c>
      <c r="VYP4" s="12">
        <v>0</v>
      </c>
      <c r="VYQ4" s="12">
        <v>0</v>
      </c>
      <c r="VYR4" s="12">
        <v>0</v>
      </c>
      <c r="VYS4" s="12">
        <v>0</v>
      </c>
      <c r="VYT4" s="12">
        <v>0</v>
      </c>
      <c r="VYU4" s="12">
        <v>0</v>
      </c>
      <c r="VYV4" s="12">
        <v>0</v>
      </c>
      <c r="VYW4" s="12">
        <v>0</v>
      </c>
      <c r="VYX4" s="12">
        <v>0</v>
      </c>
      <c r="VYY4" s="12">
        <v>0</v>
      </c>
      <c r="VYZ4" s="12">
        <v>0</v>
      </c>
      <c r="VZA4" s="12">
        <v>0</v>
      </c>
      <c r="VZB4" s="12">
        <v>0</v>
      </c>
      <c r="VZC4" s="12">
        <v>0</v>
      </c>
      <c r="VZD4" s="12">
        <v>0</v>
      </c>
      <c r="VZE4" s="12">
        <v>0</v>
      </c>
      <c r="VZF4" s="12">
        <v>0</v>
      </c>
      <c r="VZG4" s="12">
        <v>0</v>
      </c>
      <c r="VZH4" s="12">
        <v>0</v>
      </c>
      <c r="VZI4" s="12">
        <v>0</v>
      </c>
      <c r="VZJ4" s="12">
        <v>0</v>
      </c>
      <c r="VZK4" s="12">
        <v>0</v>
      </c>
      <c r="VZL4" s="12">
        <v>0</v>
      </c>
      <c r="VZM4" s="12">
        <v>0</v>
      </c>
      <c r="VZN4" s="12">
        <v>0</v>
      </c>
      <c r="VZO4" s="12">
        <v>0</v>
      </c>
      <c r="VZP4" s="12">
        <v>0</v>
      </c>
      <c r="VZQ4" s="12">
        <v>0</v>
      </c>
      <c r="VZR4" s="12">
        <v>0</v>
      </c>
      <c r="VZS4" s="12">
        <v>0</v>
      </c>
      <c r="VZT4" s="12">
        <v>0</v>
      </c>
      <c r="VZU4" s="12">
        <v>0</v>
      </c>
      <c r="VZV4" s="12">
        <v>0</v>
      </c>
      <c r="VZW4" s="12">
        <v>0</v>
      </c>
      <c r="VZX4" s="12">
        <v>0</v>
      </c>
      <c r="VZY4" s="12">
        <v>0</v>
      </c>
      <c r="VZZ4" s="12">
        <v>0</v>
      </c>
      <c r="WAA4" s="12">
        <v>0</v>
      </c>
      <c r="WAB4" s="12">
        <v>0</v>
      </c>
      <c r="WAC4" s="12">
        <v>0</v>
      </c>
      <c r="WAD4" s="12">
        <v>0</v>
      </c>
      <c r="WAE4" s="12">
        <v>0</v>
      </c>
      <c r="WAF4" s="12">
        <v>0</v>
      </c>
      <c r="WAG4" s="12">
        <v>0</v>
      </c>
      <c r="WAH4" s="12">
        <v>0</v>
      </c>
      <c r="WAI4" s="12">
        <v>0</v>
      </c>
      <c r="WAJ4" s="12">
        <v>0</v>
      </c>
      <c r="WAK4" s="12">
        <v>0</v>
      </c>
      <c r="WAL4" s="12">
        <v>0</v>
      </c>
      <c r="WAM4" s="12">
        <v>0</v>
      </c>
      <c r="WAN4" s="12">
        <v>0</v>
      </c>
      <c r="WAO4" s="12">
        <v>0</v>
      </c>
      <c r="WAP4" s="12">
        <v>0</v>
      </c>
      <c r="WAQ4" s="12">
        <v>0</v>
      </c>
      <c r="WAR4" s="12">
        <v>0</v>
      </c>
      <c r="WAS4" s="12">
        <v>0</v>
      </c>
      <c r="WAT4" s="12">
        <v>0</v>
      </c>
      <c r="WAU4" s="12">
        <v>0</v>
      </c>
      <c r="WAV4" s="12">
        <v>0</v>
      </c>
      <c r="WAW4" s="12">
        <v>0</v>
      </c>
      <c r="WAX4" s="12">
        <v>0</v>
      </c>
      <c r="WAY4" s="12">
        <v>0</v>
      </c>
      <c r="WAZ4" s="12">
        <v>0</v>
      </c>
      <c r="WBA4" s="12">
        <v>0</v>
      </c>
      <c r="WBB4" s="12">
        <v>0</v>
      </c>
      <c r="WBC4" s="12">
        <v>0</v>
      </c>
      <c r="WBD4" s="12">
        <v>0</v>
      </c>
      <c r="WBE4" s="12">
        <v>0</v>
      </c>
      <c r="WBF4" s="12">
        <v>0</v>
      </c>
      <c r="WBG4" s="12">
        <v>0</v>
      </c>
      <c r="WBH4" s="12">
        <v>0</v>
      </c>
      <c r="WBI4" s="12">
        <v>0</v>
      </c>
      <c r="WBJ4" s="12">
        <v>0</v>
      </c>
      <c r="WBK4" s="12">
        <v>0</v>
      </c>
      <c r="WBL4" s="12">
        <v>0</v>
      </c>
      <c r="WBM4" s="12">
        <v>0</v>
      </c>
      <c r="WBN4" s="12">
        <v>0</v>
      </c>
      <c r="WBO4" s="12">
        <v>0</v>
      </c>
      <c r="WBP4" s="12">
        <v>0</v>
      </c>
      <c r="WBQ4" s="12">
        <v>0</v>
      </c>
      <c r="WBR4" s="12">
        <v>0</v>
      </c>
      <c r="WBS4" s="12">
        <v>0</v>
      </c>
      <c r="WBT4" s="12">
        <v>0</v>
      </c>
      <c r="WBU4" s="12">
        <v>0</v>
      </c>
      <c r="WBV4" s="12">
        <v>0</v>
      </c>
      <c r="WBW4" s="12">
        <v>0</v>
      </c>
      <c r="WBX4" s="12">
        <v>0</v>
      </c>
      <c r="WBY4" s="12">
        <v>0</v>
      </c>
      <c r="WBZ4" s="12">
        <v>0</v>
      </c>
      <c r="WCA4" s="12">
        <v>0</v>
      </c>
      <c r="WCB4" s="12">
        <v>0</v>
      </c>
      <c r="WCC4" s="12">
        <v>0</v>
      </c>
      <c r="WCD4" s="12">
        <v>0</v>
      </c>
      <c r="WCE4" s="12">
        <v>0</v>
      </c>
      <c r="WCF4" s="12">
        <v>0</v>
      </c>
      <c r="WCG4" s="12">
        <v>0</v>
      </c>
      <c r="WCH4" s="12">
        <v>0</v>
      </c>
      <c r="WCI4" s="12">
        <v>0</v>
      </c>
      <c r="WCJ4" s="12">
        <v>0</v>
      </c>
      <c r="WCK4" s="12">
        <v>0</v>
      </c>
      <c r="WCL4" s="12">
        <v>0</v>
      </c>
      <c r="WCM4" s="12">
        <v>0</v>
      </c>
      <c r="WCN4" s="12">
        <v>0</v>
      </c>
      <c r="WCO4" s="12">
        <v>0</v>
      </c>
      <c r="WCP4" s="12">
        <v>0</v>
      </c>
      <c r="WCQ4" s="12">
        <v>0</v>
      </c>
      <c r="WCR4" s="12">
        <v>0</v>
      </c>
      <c r="WCS4" s="12">
        <v>0</v>
      </c>
      <c r="WCT4" s="12">
        <v>0</v>
      </c>
      <c r="WCU4" s="12">
        <v>0</v>
      </c>
      <c r="WCV4" s="12">
        <v>0</v>
      </c>
      <c r="WCW4" s="12">
        <v>0</v>
      </c>
      <c r="WCX4" s="12">
        <v>0</v>
      </c>
      <c r="WCY4" s="12">
        <v>0</v>
      </c>
      <c r="WCZ4" s="12">
        <v>0</v>
      </c>
      <c r="WDA4" s="12">
        <v>0</v>
      </c>
      <c r="WDB4" s="12">
        <v>0</v>
      </c>
      <c r="WDC4" s="12">
        <v>0</v>
      </c>
      <c r="WDD4" s="12">
        <v>0</v>
      </c>
      <c r="WDE4" s="12">
        <v>0</v>
      </c>
      <c r="WDF4" s="12">
        <v>0</v>
      </c>
      <c r="WDG4" s="12">
        <v>0</v>
      </c>
      <c r="WDH4" s="12">
        <v>0</v>
      </c>
      <c r="WDI4" s="12">
        <v>0</v>
      </c>
      <c r="WDJ4" s="12">
        <v>0</v>
      </c>
      <c r="WDK4" s="12">
        <v>0</v>
      </c>
      <c r="WDL4" s="12">
        <v>0</v>
      </c>
      <c r="WDM4" s="12">
        <v>0</v>
      </c>
      <c r="WDN4" s="12">
        <v>0</v>
      </c>
      <c r="WDO4" s="12">
        <v>0</v>
      </c>
      <c r="WDP4" s="12">
        <v>0</v>
      </c>
      <c r="WDQ4" s="12">
        <v>0</v>
      </c>
      <c r="WDR4" s="12">
        <v>0</v>
      </c>
      <c r="WDS4" s="12">
        <v>0</v>
      </c>
      <c r="WDT4" s="12">
        <v>0</v>
      </c>
      <c r="WDU4" s="12">
        <v>0</v>
      </c>
      <c r="WDV4" s="12">
        <v>0</v>
      </c>
      <c r="WDW4" s="12">
        <v>0</v>
      </c>
      <c r="WDX4" s="12">
        <v>0</v>
      </c>
      <c r="WDY4" s="12">
        <v>0</v>
      </c>
      <c r="WDZ4" s="12">
        <v>0</v>
      </c>
      <c r="WEA4" s="12">
        <v>0</v>
      </c>
      <c r="WEB4" s="12">
        <v>0</v>
      </c>
      <c r="WEC4" s="12">
        <v>0</v>
      </c>
      <c r="WED4" s="12">
        <v>0</v>
      </c>
      <c r="WEE4" s="12">
        <v>0</v>
      </c>
      <c r="WEF4" s="12">
        <v>0</v>
      </c>
      <c r="WEG4" s="12">
        <v>0</v>
      </c>
      <c r="WEH4" s="12">
        <v>0</v>
      </c>
      <c r="WEI4" s="12">
        <v>0</v>
      </c>
      <c r="WEJ4" s="12">
        <v>0</v>
      </c>
      <c r="WEK4" s="12">
        <v>0</v>
      </c>
      <c r="WEL4" s="12">
        <v>0</v>
      </c>
      <c r="WEM4" s="12">
        <v>0</v>
      </c>
      <c r="WEN4" s="12">
        <v>0</v>
      </c>
      <c r="WEO4" s="12">
        <v>0</v>
      </c>
      <c r="WEP4" s="12">
        <v>0</v>
      </c>
      <c r="WEQ4" s="12">
        <v>0</v>
      </c>
      <c r="WER4" s="12">
        <v>0</v>
      </c>
      <c r="WES4" s="12">
        <v>0</v>
      </c>
      <c r="WET4" s="12">
        <v>0</v>
      </c>
      <c r="WEU4" s="12">
        <v>0</v>
      </c>
      <c r="WEV4" s="12">
        <v>0</v>
      </c>
      <c r="WEW4" s="12">
        <v>0</v>
      </c>
      <c r="WEX4" s="12">
        <v>0</v>
      </c>
      <c r="WEY4" s="12">
        <v>0</v>
      </c>
      <c r="WEZ4" s="12">
        <v>0</v>
      </c>
      <c r="WFA4" s="12">
        <v>0</v>
      </c>
      <c r="WFB4" s="12">
        <v>0</v>
      </c>
      <c r="WFC4" s="12">
        <v>0</v>
      </c>
      <c r="WFD4" s="12">
        <v>0</v>
      </c>
      <c r="WFE4" s="12">
        <v>0</v>
      </c>
      <c r="WFF4" s="12">
        <v>0</v>
      </c>
      <c r="WFG4" s="12">
        <v>0</v>
      </c>
      <c r="WFH4" s="12">
        <v>0</v>
      </c>
      <c r="WFI4" s="12">
        <v>0</v>
      </c>
      <c r="WFJ4" s="12">
        <v>0</v>
      </c>
      <c r="WFK4" s="12">
        <v>0</v>
      </c>
      <c r="WFL4" s="12">
        <v>0</v>
      </c>
      <c r="WFM4" s="12">
        <v>0</v>
      </c>
      <c r="WFN4" s="12">
        <v>0</v>
      </c>
      <c r="WFO4" s="12">
        <v>0</v>
      </c>
      <c r="WFP4" s="12">
        <v>0</v>
      </c>
      <c r="WFQ4" s="12">
        <v>0</v>
      </c>
      <c r="WFR4" s="12">
        <v>0</v>
      </c>
      <c r="WFS4" s="12">
        <v>0</v>
      </c>
      <c r="WFT4" s="12">
        <v>0</v>
      </c>
      <c r="WFU4" s="12">
        <v>0</v>
      </c>
      <c r="WFV4" s="12">
        <v>0</v>
      </c>
      <c r="WFW4" s="12">
        <v>0</v>
      </c>
      <c r="WFX4" s="12">
        <v>0</v>
      </c>
      <c r="WFY4" s="12">
        <v>0</v>
      </c>
      <c r="WFZ4" s="12">
        <v>0</v>
      </c>
      <c r="WGA4" s="12">
        <v>0</v>
      </c>
      <c r="WGB4" s="12">
        <v>0</v>
      </c>
      <c r="WGC4" s="12">
        <v>0</v>
      </c>
      <c r="WGD4" s="12">
        <v>0</v>
      </c>
      <c r="WGE4" s="12">
        <v>0</v>
      </c>
      <c r="WGF4" s="12">
        <v>0</v>
      </c>
      <c r="WGG4" s="12">
        <v>0</v>
      </c>
      <c r="WGH4" s="12">
        <v>0</v>
      </c>
      <c r="WGI4" s="12">
        <v>0</v>
      </c>
      <c r="WGJ4" s="12">
        <v>0</v>
      </c>
      <c r="WGK4" s="12">
        <v>0</v>
      </c>
      <c r="WGL4" s="12">
        <v>0</v>
      </c>
      <c r="WGM4" s="12">
        <v>0</v>
      </c>
      <c r="WGN4" s="12">
        <v>0</v>
      </c>
      <c r="WGO4" s="12">
        <v>0</v>
      </c>
      <c r="WGP4" s="12">
        <v>0</v>
      </c>
      <c r="WGQ4" s="12">
        <v>0</v>
      </c>
      <c r="WGR4" s="12">
        <v>0</v>
      </c>
      <c r="WGS4" s="12">
        <v>0</v>
      </c>
      <c r="WGT4" s="12">
        <v>0</v>
      </c>
      <c r="WGU4" s="12">
        <v>0</v>
      </c>
      <c r="WGV4" s="12">
        <v>0</v>
      </c>
      <c r="WGW4" s="12">
        <v>0</v>
      </c>
      <c r="WGX4" s="12">
        <v>0</v>
      </c>
      <c r="WGY4" s="12">
        <v>0</v>
      </c>
      <c r="WGZ4" s="12">
        <v>0</v>
      </c>
      <c r="WHA4" s="12">
        <v>0</v>
      </c>
      <c r="WHB4" s="12">
        <v>0</v>
      </c>
      <c r="WHC4" s="12">
        <v>0</v>
      </c>
      <c r="WHD4" s="12">
        <v>0</v>
      </c>
      <c r="WHE4" s="12">
        <v>0</v>
      </c>
      <c r="WHF4" s="12">
        <v>0</v>
      </c>
      <c r="WHG4" s="12">
        <v>0</v>
      </c>
      <c r="WHH4" s="12">
        <v>0</v>
      </c>
      <c r="WHI4" s="12">
        <v>0</v>
      </c>
      <c r="WHJ4" s="12">
        <v>0</v>
      </c>
      <c r="WHK4" s="12">
        <v>0</v>
      </c>
      <c r="WHL4" s="12">
        <v>0</v>
      </c>
      <c r="WHM4" s="12">
        <v>0</v>
      </c>
      <c r="WHN4" s="12">
        <v>0</v>
      </c>
      <c r="WHO4" s="12">
        <v>0</v>
      </c>
      <c r="WHP4" s="12">
        <v>0</v>
      </c>
      <c r="WHQ4" s="12">
        <v>0</v>
      </c>
      <c r="WHR4" s="12">
        <v>0</v>
      </c>
      <c r="WHS4" s="12">
        <v>0</v>
      </c>
      <c r="WHT4" s="12">
        <v>0</v>
      </c>
      <c r="WHU4" s="12">
        <v>0</v>
      </c>
      <c r="WHV4" s="12">
        <v>0</v>
      </c>
      <c r="WHW4" s="12">
        <v>0</v>
      </c>
      <c r="WHX4" s="12">
        <v>0</v>
      </c>
      <c r="WHY4" s="12">
        <v>0</v>
      </c>
      <c r="WHZ4" s="12">
        <v>0</v>
      </c>
      <c r="WIA4" s="12">
        <v>0</v>
      </c>
      <c r="WIB4" s="12">
        <v>0</v>
      </c>
      <c r="WIC4" s="12">
        <v>0</v>
      </c>
      <c r="WID4" s="12">
        <v>0</v>
      </c>
      <c r="WIE4" s="12">
        <v>0</v>
      </c>
      <c r="WIF4" s="12">
        <v>0</v>
      </c>
      <c r="WIG4" s="12">
        <v>0</v>
      </c>
      <c r="WIH4" s="12">
        <v>0</v>
      </c>
      <c r="WII4" s="12">
        <v>0</v>
      </c>
      <c r="WIJ4" s="12">
        <v>0</v>
      </c>
      <c r="WIK4" s="12">
        <v>0</v>
      </c>
      <c r="WIL4" s="12">
        <v>0</v>
      </c>
      <c r="WIM4" s="12">
        <v>0</v>
      </c>
      <c r="WIN4" s="12">
        <v>0</v>
      </c>
      <c r="WIO4" s="12">
        <v>0</v>
      </c>
      <c r="WIP4" s="12">
        <v>0</v>
      </c>
      <c r="WIQ4" s="12">
        <v>0</v>
      </c>
      <c r="WIR4" s="12">
        <v>0</v>
      </c>
      <c r="WIS4" s="12">
        <v>0</v>
      </c>
      <c r="WIT4" s="12">
        <v>0</v>
      </c>
      <c r="WIU4" s="12">
        <v>0</v>
      </c>
      <c r="WIV4" s="12">
        <v>0</v>
      </c>
      <c r="WIW4" s="12">
        <v>0</v>
      </c>
      <c r="WIX4" s="12">
        <v>0</v>
      </c>
      <c r="WIY4" s="12">
        <v>0</v>
      </c>
      <c r="WIZ4" s="12">
        <v>0</v>
      </c>
      <c r="WJA4" s="12">
        <v>0</v>
      </c>
      <c r="WJB4" s="12">
        <v>0</v>
      </c>
      <c r="WJC4" s="12">
        <v>0</v>
      </c>
      <c r="WJD4" s="12">
        <v>0</v>
      </c>
      <c r="WJE4" s="12">
        <v>0</v>
      </c>
      <c r="WJF4" s="12">
        <v>0</v>
      </c>
      <c r="WJG4" s="12">
        <v>0</v>
      </c>
      <c r="WJH4" s="12">
        <v>0</v>
      </c>
      <c r="WJI4" s="12">
        <v>0</v>
      </c>
      <c r="WJJ4" s="12">
        <v>0</v>
      </c>
      <c r="WJK4" s="12">
        <v>0</v>
      </c>
      <c r="WJL4" s="12">
        <v>0</v>
      </c>
      <c r="WJM4" s="12">
        <v>0</v>
      </c>
      <c r="WJN4" s="12">
        <v>0</v>
      </c>
      <c r="WJO4" s="12">
        <v>0</v>
      </c>
      <c r="WJP4" s="12">
        <v>0</v>
      </c>
      <c r="WJQ4" s="12">
        <v>0</v>
      </c>
      <c r="WJR4" s="12">
        <v>0</v>
      </c>
      <c r="WJS4" s="12">
        <v>0</v>
      </c>
      <c r="WJT4" s="12">
        <v>0</v>
      </c>
      <c r="WJU4" s="12">
        <v>0</v>
      </c>
      <c r="WJV4" s="12">
        <v>0</v>
      </c>
      <c r="WJW4" s="12">
        <v>0</v>
      </c>
      <c r="WJX4" s="12">
        <v>0</v>
      </c>
      <c r="WJY4" s="12">
        <v>0</v>
      </c>
      <c r="WJZ4" s="12">
        <v>0</v>
      </c>
      <c r="WKA4" s="12">
        <v>0</v>
      </c>
      <c r="WKB4" s="12">
        <v>0</v>
      </c>
      <c r="WKC4" s="12">
        <v>0</v>
      </c>
      <c r="WKD4" s="12">
        <v>0</v>
      </c>
      <c r="WKE4" s="12">
        <v>0</v>
      </c>
      <c r="WKF4" s="12">
        <v>0</v>
      </c>
      <c r="WKG4" s="12">
        <v>0</v>
      </c>
      <c r="WKH4" s="12">
        <v>0</v>
      </c>
      <c r="WKI4" s="12">
        <v>0</v>
      </c>
      <c r="WKJ4" s="12">
        <v>0</v>
      </c>
      <c r="WKK4" s="12">
        <v>0</v>
      </c>
      <c r="WKL4" s="12">
        <v>0</v>
      </c>
      <c r="WKM4" s="12">
        <v>0</v>
      </c>
      <c r="WKN4" s="12">
        <v>0</v>
      </c>
      <c r="WKO4" s="12">
        <v>0</v>
      </c>
      <c r="WKP4" s="12">
        <v>0</v>
      </c>
      <c r="WKQ4" s="12">
        <v>0</v>
      </c>
      <c r="WKR4" s="12">
        <v>0</v>
      </c>
      <c r="WKS4" s="12">
        <v>0</v>
      </c>
      <c r="WKT4" s="12">
        <v>0</v>
      </c>
      <c r="WKU4" s="12">
        <v>0</v>
      </c>
      <c r="WKV4" s="12">
        <v>0</v>
      </c>
      <c r="WKW4" s="12">
        <v>0</v>
      </c>
      <c r="WKX4" s="12">
        <v>0</v>
      </c>
      <c r="WKY4" s="12">
        <v>0</v>
      </c>
      <c r="WKZ4" s="12">
        <v>0</v>
      </c>
      <c r="WLA4" s="12">
        <v>0</v>
      </c>
      <c r="WLB4" s="12">
        <v>0</v>
      </c>
      <c r="WLC4" s="12">
        <v>0</v>
      </c>
      <c r="WLD4" s="12">
        <v>0</v>
      </c>
      <c r="WLE4" s="12">
        <v>0</v>
      </c>
      <c r="WLF4" s="12">
        <v>0</v>
      </c>
      <c r="WLG4" s="12">
        <v>0</v>
      </c>
      <c r="WLH4" s="12">
        <v>0</v>
      </c>
      <c r="WLI4" s="12">
        <v>0</v>
      </c>
      <c r="WLJ4" s="12">
        <v>0</v>
      </c>
      <c r="WLK4" s="12">
        <v>0</v>
      </c>
      <c r="WLL4" s="12">
        <v>0</v>
      </c>
      <c r="WLM4" s="12">
        <v>0</v>
      </c>
      <c r="WLN4" s="12">
        <v>0</v>
      </c>
      <c r="WLO4" s="12">
        <v>0</v>
      </c>
      <c r="WLP4" s="12">
        <v>0</v>
      </c>
      <c r="WLQ4" s="12">
        <v>0</v>
      </c>
      <c r="WLR4" s="12">
        <v>0</v>
      </c>
      <c r="WLS4" s="12">
        <v>0</v>
      </c>
      <c r="WLT4" s="12">
        <v>0</v>
      </c>
      <c r="WLU4" s="12">
        <v>0</v>
      </c>
      <c r="WLV4" s="12">
        <v>0</v>
      </c>
      <c r="WLW4" s="12">
        <v>0</v>
      </c>
      <c r="WLX4" s="12">
        <v>0</v>
      </c>
      <c r="WLY4" s="12">
        <v>0</v>
      </c>
      <c r="WLZ4" s="12">
        <v>0</v>
      </c>
      <c r="WMA4" s="12">
        <v>0</v>
      </c>
      <c r="WMB4" s="12">
        <v>0</v>
      </c>
      <c r="WMC4" s="12">
        <v>0</v>
      </c>
      <c r="WMD4" s="12">
        <v>0</v>
      </c>
      <c r="WME4" s="12">
        <v>0</v>
      </c>
      <c r="WMF4" s="12">
        <v>0</v>
      </c>
      <c r="WMG4" s="12">
        <v>0</v>
      </c>
      <c r="WMH4" s="12">
        <v>0</v>
      </c>
      <c r="WMI4" s="12">
        <v>0</v>
      </c>
      <c r="WMJ4" s="12">
        <v>0</v>
      </c>
      <c r="WMK4" s="12">
        <v>0</v>
      </c>
      <c r="WML4" s="12">
        <v>0</v>
      </c>
      <c r="WMM4" s="12">
        <v>0</v>
      </c>
      <c r="WMN4" s="12">
        <v>0</v>
      </c>
      <c r="WMO4" s="12">
        <v>0</v>
      </c>
      <c r="WMP4" s="12">
        <v>0</v>
      </c>
      <c r="WMQ4" s="12">
        <v>0</v>
      </c>
      <c r="WMR4" s="12">
        <v>0</v>
      </c>
      <c r="WMS4" s="12">
        <v>0</v>
      </c>
      <c r="WMT4" s="12">
        <v>0</v>
      </c>
      <c r="WMU4" s="12">
        <v>0</v>
      </c>
      <c r="WMV4" s="12">
        <v>0</v>
      </c>
      <c r="WMW4" s="12">
        <v>0</v>
      </c>
      <c r="WMX4" s="12">
        <v>0</v>
      </c>
      <c r="WMY4" s="12">
        <v>0</v>
      </c>
      <c r="WMZ4" s="12">
        <v>0</v>
      </c>
      <c r="WNA4" s="12">
        <v>0</v>
      </c>
      <c r="WNB4" s="12">
        <v>0</v>
      </c>
      <c r="WNC4" s="12">
        <v>0</v>
      </c>
      <c r="WND4" s="12">
        <v>0</v>
      </c>
      <c r="WNE4" s="12">
        <v>0</v>
      </c>
      <c r="WNF4" s="12">
        <v>0</v>
      </c>
      <c r="WNG4" s="12">
        <v>0</v>
      </c>
      <c r="WNH4" s="12">
        <v>0</v>
      </c>
      <c r="WNI4" s="12">
        <v>0</v>
      </c>
      <c r="WNJ4" s="12">
        <v>0</v>
      </c>
      <c r="WNK4" s="12">
        <v>0</v>
      </c>
      <c r="WNL4" s="12">
        <v>0</v>
      </c>
      <c r="WNM4" s="12">
        <v>0</v>
      </c>
      <c r="WNN4" s="12">
        <v>0</v>
      </c>
      <c r="WNO4" s="12">
        <v>0</v>
      </c>
      <c r="WNP4" s="12">
        <v>0</v>
      </c>
      <c r="WNQ4" s="12">
        <v>0</v>
      </c>
      <c r="WNR4" s="12">
        <v>0</v>
      </c>
      <c r="WNS4" s="12">
        <v>0</v>
      </c>
      <c r="WNT4" s="12">
        <v>0</v>
      </c>
      <c r="WNU4" s="12">
        <v>0</v>
      </c>
      <c r="WNV4" s="12">
        <v>0</v>
      </c>
      <c r="WNW4" s="12">
        <v>0</v>
      </c>
      <c r="WNX4" s="12">
        <v>0</v>
      </c>
      <c r="WNY4" s="12">
        <v>0</v>
      </c>
      <c r="WNZ4" s="12">
        <v>0</v>
      </c>
      <c r="WOA4" s="12">
        <v>0</v>
      </c>
      <c r="WOB4" s="12">
        <v>0</v>
      </c>
      <c r="WOC4" s="12">
        <v>0</v>
      </c>
      <c r="WOD4" s="12">
        <v>0</v>
      </c>
      <c r="WOE4" s="12">
        <v>0</v>
      </c>
      <c r="WOF4" s="12">
        <v>0</v>
      </c>
      <c r="WOG4" s="12">
        <v>0</v>
      </c>
      <c r="WOH4" s="12">
        <v>0</v>
      </c>
      <c r="WOI4" s="12">
        <v>0</v>
      </c>
      <c r="WOJ4" s="12">
        <v>0</v>
      </c>
      <c r="WOK4" s="12">
        <v>0</v>
      </c>
      <c r="WOL4" s="12">
        <v>0</v>
      </c>
      <c r="WOM4" s="12">
        <v>0</v>
      </c>
      <c r="WON4" s="12">
        <v>0</v>
      </c>
      <c r="WOO4" s="12">
        <v>0</v>
      </c>
      <c r="WOP4" s="12">
        <v>0</v>
      </c>
      <c r="WOQ4" s="12">
        <v>0</v>
      </c>
      <c r="WOR4" s="12">
        <v>0</v>
      </c>
      <c r="WOS4" s="12">
        <v>0</v>
      </c>
      <c r="WOT4" s="12">
        <v>0</v>
      </c>
      <c r="WOU4" s="12">
        <v>0</v>
      </c>
      <c r="WOV4" s="12">
        <v>0</v>
      </c>
      <c r="WOW4" s="12">
        <v>0</v>
      </c>
      <c r="WOX4" s="12">
        <v>0</v>
      </c>
      <c r="WOY4" s="12">
        <v>0</v>
      </c>
      <c r="WOZ4" s="12">
        <v>0</v>
      </c>
      <c r="WPA4" s="12">
        <v>0</v>
      </c>
      <c r="WPB4" s="12">
        <v>0</v>
      </c>
      <c r="WPC4" s="12">
        <v>0</v>
      </c>
      <c r="WPD4" s="12">
        <v>0</v>
      </c>
      <c r="WPE4" s="12">
        <v>0</v>
      </c>
      <c r="WPF4" s="12">
        <v>0</v>
      </c>
      <c r="WPG4" s="12">
        <v>0</v>
      </c>
      <c r="WPH4" s="12">
        <v>0</v>
      </c>
      <c r="WPI4" s="12">
        <v>0</v>
      </c>
      <c r="WPJ4" s="12">
        <v>0</v>
      </c>
      <c r="WPK4" s="12">
        <v>0</v>
      </c>
      <c r="WPL4" s="12">
        <v>0</v>
      </c>
      <c r="WPM4" s="12">
        <v>0</v>
      </c>
      <c r="WPN4" s="12">
        <v>0</v>
      </c>
      <c r="WPO4" s="12">
        <v>0</v>
      </c>
      <c r="WPP4" s="12">
        <v>0</v>
      </c>
      <c r="WPQ4" s="12">
        <v>0</v>
      </c>
      <c r="WPR4" s="12">
        <v>0</v>
      </c>
      <c r="WPS4" s="12">
        <v>0</v>
      </c>
      <c r="WPT4" s="12">
        <v>0</v>
      </c>
      <c r="WPU4" s="12">
        <v>0</v>
      </c>
      <c r="WPV4" s="12">
        <v>0</v>
      </c>
      <c r="WPW4" s="12">
        <v>0</v>
      </c>
      <c r="WPX4" s="12">
        <v>0</v>
      </c>
      <c r="WPY4" s="12">
        <v>0</v>
      </c>
      <c r="WPZ4" s="12">
        <v>0</v>
      </c>
      <c r="WQA4" s="12">
        <v>0</v>
      </c>
      <c r="WQB4" s="12">
        <v>0</v>
      </c>
      <c r="WQC4" s="12">
        <v>0</v>
      </c>
      <c r="WQD4" s="12">
        <v>0</v>
      </c>
      <c r="WQE4" s="12">
        <v>0</v>
      </c>
      <c r="WQF4" s="12">
        <v>0</v>
      </c>
      <c r="WQG4" s="12">
        <v>0</v>
      </c>
      <c r="WQH4" s="12">
        <v>0</v>
      </c>
      <c r="WQI4" s="12">
        <v>0</v>
      </c>
      <c r="WQJ4" s="12">
        <v>0</v>
      </c>
      <c r="WQK4" s="12">
        <v>0</v>
      </c>
      <c r="WQL4" s="12">
        <v>0</v>
      </c>
      <c r="WQM4" s="12">
        <v>0</v>
      </c>
      <c r="WQN4" s="12">
        <v>0</v>
      </c>
      <c r="WQO4" s="12">
        <v>0</v>
      </c>
      <c r="WQP4" s="12">
        <v>0</v>
      </c>
      <c r="WQQ4" s="12">
        <v>0</v>
      </c>
      <c r="WQR4" s="12">
        <v>0</v>
      </c>
      <c r="WQS4" s="12">
        <v>0</v>
      </c>
      <c r="WQT4" s="12">
        <v>0</v>
      </c>
      <c r="WQU4" s="12">
        <v>0</v>
      </c>
      <c r="WQV4" s="12">
        <v>0</v>
      </c>
      <c r="WQW4" s="12">
        <v>0</v>
      </c>
      <c r="WQX4" s="12">
        <v>0</v>
      </c>
      <c r="WQY4" s="12">
        <v>0</v>
      </c>
      <c r="WQZ4" s="12">
        <v>0</v>
      </c>
      <c r="WRA4" s="12">
        <v>0</v>
      </c>
      <c r="WRB4" s="12">
        <v>0</v>
      </c>
      <c r="WRC4" s="12">
        <v>0</v>
      </c>
      <c r="WRD4" s="12">
        <v>0</v>
      </c>
      <c r="WRE4" s="12">
        <v>0</v>
      </c>
      <c r="WRF4" s="12">
        <v>0</v>
      </c>
      <c r="WRG4" s="12">
        <v>0</v>
      </c>
      <c r="WRH4" s="12">
        <v>0</v>
      </c>
      <c r="WRI4" s="12">
        <v>0</v>
      </c>
      <c r="WRJ4" s="12">
        <v>0</v>
      </c>
      <c r="WRK4" s="12">
        <v>0</v>
      </c>
      <c r="WRL4" s="12">
        <v>0</v>
      </c>
      <c r="WRM4" s="12">
        <v>0</v>
      </c>
      <c r="WRN4" s="12">
        <v>0</v>
      </c>
      <c r="WRO4" s="12">
        <v>0</v>
      </c>
      <c r="WRP4" s="12">
        <v>0</v>
      </c>
      <c r="WRQ4" s="12">
        <v>0</v>
      </c>
      <c r="WRR4" s="12">
        <v>0</v>
      </c>
      <c r="WRS4" s="12">
        <v>0</v>
      </c>
      <c r="WRT4" s="12">
        <v>0</v>
      </c>
      <c r="WRU4" s="12">
        <v>0</v>
      </c>
      <c r="WRV4" s="12">
        <v>0</v>
      </c>
      <c r="WRW4" s="12">
        <v>0</v>
      </c>
      <c r="WRX4" s="12">
        <v>0</v>
      </c>
      <c r="WRY4" s="12">
        <v>0</v>
      </c>
      <c r="WRZ4" s="12">
        <v>0</v>
      </c>
      <c r="WSA4" s="12">
        <v>0</v>
      </c>
      <c r="WSB4" s="12">
        <v>0</v>
      </c>
      <c r="WSC4" s="12">
        <v>0</v>
      </c>
      <c r="WSD4" s="12">
        <v>0</v>
      </c>
      <c r="WSE4" s="12">
        <v>0</v>
      </c>
      <c r="WSF4" s="12">
        <v>0</v>
      </c>
      <c r="WSG4" s="12">
        <v>0</v>
      </c>
      <c r="WSH4" s="12">
        <v>0</v>
      </c>
      <c r="WSI4" s="12">
        <v>0</v>
      </c>
      <c r="WSJ4" s="12">
        <v>0</v>
      </c>
      <c r="WSK4" s="12">
        <v>0</v>
      </c>
      <c r="WSL4" s="12">
        <v>0</v>
      </c>
      <c r="WSM4" s="12">
        <v>0</v>
      </c>
      <c r="WSN4" s="12">
        <v>0</v>
      </c>
      <c r="WSO4" s="12">
        <v>0</v>
      </c>
      <c r="WSP4" s="12">
        <v>0</v>
      </c>
      <c r="WSQ4" s="12">
        <v>0</v>
      </c>
      <c r="WSR4" s="12">
        <v>0</v>
      </c>
      <c r="WSS4" s="12">
        <v>0</v>
      </c>
      <c r="WST4" s="12">
        <v>0</v>
      </c>
      <c r="WSU4" s="12">
        <v>0</v>
      </c>
      <c r="WSV4" s="12">
        <v>0</v>
      </c>
      <c r="WSW4" s="12">
        <v>0</v>
      </c>
      <c r="WSX4" s="12">
        <v>0</v>
      </c>
      <c r="WSY4" s="12">
        <v>0</v>
      </c>
      <c r="WSZ4" s="12">
        <v>0</v>
      </c>
      <c r="WTA4" s="12">
        <v>0</v>
      </c>
      <c r="WTB4" s="12">
        <v>0</v>
      </c>
      <c r="WTC4" s="12">
        <v>0</v>
      </c>
      <c r="WTD4" s="12">
        <v>0</v>
      </c>
      <c r="WTE4" s="12">
        <v>0</v>
      </c>
      <c r="WTF4" s="12">
        <v>0</v>
      </c>
      <c r="WTG4" s="12">
        <v>0</v>
      </c>
      <c r="WTH4" s="12">
        <v>0</v>
      </c>
      <c r="WTI4" s="12">
        <v>0</v>
      </c>
      <c r="WTJ4" s="12">
        <v>0</v>
      </c>
      <c r="WTK4" s="12">
        <v>0</v>
      </c>
      <c r="WTL4" s="12">
        <v>0</v>
      </c>
      <c r="WTM4" s="12">
        <v>0</v>
      </c>
      <c r="WTN4" s="12">
        <v>0</v>
      </c>
      <c r="WTO4" s="12">
        <v>0</v>
      </c>
      <c r="WTP4" s="12">
        <v>0</v>
      </c>
      <c r="WTQ4" s="12">
        <v>0</v>
      </c>
      <c r="WTR4" s="12">
        <v>0</v>
      </c>
      <c r="WTS4" s="12">
        <v>0</v>
      </c>
      <c r="WTT4" s="12">
        <v>0</v>
      </c>
      <c r="WTU4" s="12">
        <v>0</v>
      </c>
      <c r="WTV4" s="12">
        <v>0</v>
      </c>
      <c r="WTW4" s="12">
        <v>0</v>
      </c>
      <c r="WTX4" s="12">
        <v>0</v>
      </c>
      <c r="WTY4" s="12">
        <v>0</v>
      </c>
      <c r="WTZ4" s="12">
        <v>0</v>
      </c>
      <c r="WUA4" s="12">
        <v>0</v>
      </c>
      <c r="WUB4" s="12">
        <v>0</v>
      </c>
      <c r="WUC4" s="12">
        <v>0</v>
      </c>
      <c r="WUD4" s="12">
        <v>0</v>
      </c>
      <c r="WUE4" s="12">
        <v>0</v>
      </c>
      <c r="WUF4" s="12">
        <v>0</v>
      </c>
      <c r="WUG4" s="12">
        <v>0</v>
      </c>
      <c r="WUH4" s="12">
        <v>0</v>
      </c>
      <c r="WUI4" s="12">
        <v>0</v>
      </c>
      <c r="WUJ4" s="12">
        <v>0</v>
      </c>
      <c r="WUK4" s="12">
        <v>0</v>
      </c>
      <c r="WUL4" s="12">
        <v>0</v>
      </c>
      <c r="WUM4" s="12">
        <v>0</v>
      </c>
      <c r="WUN4" s="12">
        <v>0</v>
      </c>
      <c r="WUO4" s="12">
        <v>0</v>
      </c>
      <c r="WUP4" s="12">
        <v>0</v>
      </c>
      <c r="WUQ4" s="12">
        <v>0</v>
      </c>
      <c r="WUR4" s="12">
        <v>0</v>
      </c>
      <c r="WUS4" s="12">
        <v>0</v>
      </c>
      <c r="WUT4" s="12">
        <v>0</v>
      </c>
      <c r="WUU4" s="12">
        <v>0</v>
      </c>
      <c r="WUV4" s="12">
        <v>0</v>
      </c>
      <c r="WUW4" s="12">
        <v>0</v>
      </c>
      <c r="WUX4" s="12">
        <v>0</v>
      </c>
      <c r="WUY4" s="12">
        <v>0</v>
      </c>
      <c r="WUZ4" s="12">
        <v>0</v>
      </c>
      <c r="WVA4" s="12">
        <v>0</v>
      </c>
      <c r="WVB4" s="12">
        <v>0</v>
      </c>
      <c r="WVC4" s="12">
        <v>0</v>
      </c>
      <c r="WVD4" s="12">
        <v>0</v>
      </c>
      <c r="WVE4" s="12">
        <v>0</v>
      </c>
      <c r="WVF4" s="12">
        <v>0</v>
      </c>
      <c r="WVG4" s="12">
        <v>0</v>
      </c>
      <c r="WVH4" s="12">
        <v>0</v>
      </c>
      <c r="WVI4" s="12">
        <v>0</v>
      </c>
      <c r="WVJ4" s="12">
        <v>0</v>
      </c>
      <c r="WVK4" s="12">
        <v>0</v>
      </c>
      <c r="WVL4" s="12">
        <v>0</v>
      </c>
      <c r="WVM4" s="12">
        <v>0</v>
      </c>
      <c r="WVN4" s="12">
        <v>0</v>
      </c>
      <c r="WVO4" s="12">
        <v>0</v>
      </c>
      <c r="WVP4" s="12">
        <v>0</v>
      </c>
      <c r="WVQ4" s="12">
        <v>0</v>
      </c>
      <c r="WVR4" s="12">
        <v>0</v>
      </c>
      <c r="WVS4" s="12">
        <v>0</v>
      </c>
      <c r="WVT4" s="12">
        <v>0</v>
      </c>
      <c r="WVU4" s="12">
        <v>0</v>
      </c>
      <c r="WVV4" s="12">
        <v>0</v>
      </c>
      <c r="WVW4" s="12">
        <v>0</v>
      </c>
      <c r="WVX4" s="12">
        <v>0</v>
      </c>
      <c r="WVY4" s="12">
        <v>0</v>
      </c>
      <c r="WVZ4" s="12">
        <v>0</v>
      </c>
      <c r="WWA4" s="12">
        <v>0</v>
      </c>
      <c r="WWB4" s="12">
        <v>0</v>
      </c>
      <c r="WWC4" s="12">
        <v>0</v>
      </c>
      <c r="WWD4" s="12">
        <v>0</v>
      </c>
      <c r="WWE4" s="12">
        <v>0</v>
      </c>
      <c r="WWF4" s="12">
        <v>0</v>
      </c>
      <c r="WWG4" s="12">
        <v>0</v>
      </c>
      <c r="WWH4" s="12">
        <v>0</v>
      </c>
      <c r="WWI4" s="12">
        <v>0</v>
      </c>
      <c r="WWJ4" s="12">
        <v>0</v>
      </c>
      <c r="WWK4" s="12">
        <v>0</v>
      </c>
      <c r="WWL4" s="12">
        <v>0</v>
      </c>
      <c r="WWM4" s="12">
        <v>0</v>
      </c>
      <c r="WWN4" s="12">
        <v>0</v>
      </c>
      <c r="WWO4" s="12">
        <v>0</v>
      </c>
      <c r="WWP4" s="12">
        <v>0</v>
      </c>
      <c r="WWQ4" s="12">
        <v>0</v>
      </c>
      <c r="WWR4" s="12">
        <v>0</v>
      </c>
      <c r="WWS4" s="12">
        <v>0</v>
      </c>
      <c r="WWT4" s="12">
        <v>0</v>
      </c>
      <c r="WWU4" s="12">
        <v>0</v>
      </c>
      <c r="WWV4" s="12">
        <v>0</v>
      </c>
      <c r="WWW4" s="12">
        <v>0</v>
      </c>
      <c r="WWX4" s="12">
        <v>0</v>
      </c>
      <c r="WWY4" s="12">
        <v>0</v>
      </c>
      <c r="WWZ4" s="12">
        <v>0</v>
      </c>
      <c r="WXA4" s="12">
        <v>0</v>
      </c>
      <c r="WXB4" s="12">
        <v>0</v>
      </c>
      <c r="WXC4" s="12">
        <v>0</v>
      </c>
      <c r="WXD4" s="12">
        <v>0</v>
      </c>
      <c r="WXE4" s="12">
        <v>0</v>
      </c>
      <c r="WXF4" s="12">
        <v>0</v>
      </c>
      <c r="WXG4" s="12">
        <v>0</v>
      </c>
      <c r="WXH4" s="12">
        <v>0</v>
      </c>
      <c r="WXI4" s="12">
        <v>0</v>
      </c>
      <c r="WXJ4" s="12">
        <v>0</v>
      </c>
      <c r="WXK4" s="12">
        <v>0</v>
      </c>
      <c r="WXL4" s="12">
        <v>0</v>
      </c>
      <c r="WXM4" s="12">
        <v>0</v>
      </c>
      <c r="WXN4" s="12">
        <v>0</v>
      </c>
      <c r="WXO4" s="12">
        <v>0</v>
      </c>
      <c r="WXP4" s="12">
        <v>0</v>
      </c>
      <c r="WXQ4" s="12">
        <v>0</v>
      </c>
      <c r="WXR4" s="12">
        <v>0</v>
      </c>
      <c r="WXS4" s="12">
        <v>0</v>
      </c>
      <c r="WXT4" s="12">
        <v>0</v>
      </c>
      <c r="WXU4" s="12">
        <v>0</v>
      </c>
      <c r="WXV4" s="12">
        <v>0</v>
      </c>
      <c r="WXW4" s="12">
        <v>0</v>
      </c>
      <c r="WXX4" s="12">
        <v>0</v>
      </c>
      <c r="WXY4" s="12">
        <v>0</v>
      </c>
      <c r="WXZ4" s="12">
        <v>0</v>
      </c>
      <c r="WYA4" s="12">
        <v>0</v>
      </c>
      <c r="WYB4" s="12">
        <v>0</v>
      </c>
      <c r="WYC4" s="12">
        <v>0</v>
      </c>
      <c r="WYD4" s="12">
        <v>0</v>
      </c>
      <c r="WYE4" s="12">
        <v>0</v>
      </c>
      <c r="WYF4" s="12">
        <v>0</v>
      </c>
      <c r="WYG4" s="12">
        <v>0</v>
      </c>
      <c r="WYH4" s="12">
        <v>0</v>
      </c>
      <c r="WYI4" s="12">
        <v>0</v>
      </c>
      <c r="WYJ4" s="12">
        <v>0</v>
      </c>
      <c r="WYK4" s="12">
        <v>0</v>
      </c>
      <c r="WYL4" s="12">
        <v>0</v>
      </c>
      <c r="WYM4" s="12">
        <v>0</v>
      </c>
      <c r="WYN4" s="12">
        <v>0</v>
      </c>
      <c r="WYO4" s="12">
        <v>0</v>
      </c>
      <c r="WYP4" s="12">
        <v>0</v>
      </c>
      <c r="WYQ4" s="12">
        <v>0</v>
      </c>
      <c r="WYR4" s="12">
        <v>0</v>
      </c>
      <c r="WYS4" s="12">
        <v>0</v>
      </c>
      <c r="WYT4" s="12">
        <v>0</v>
      </c>
      <c r="WYU4" s="12">
        <v>0</v>
      </c>
      <c r="WYV4" s="12">
        <v>0</v>
      </c>
      <c r="WYW4" s="12">
        <v>0</v>
      </c>
      <c r="WYX4" s="12">
        <v>0</v>
      </c>
      <c r="WYY4" s="12">
        <v>0</v>
      </c>
      <c r="WYZ4" s="12">
        <v>0</v>
      </c>
      <c r="WZA4" s="12">
        <v>0</v>
      </c>
      <c r="WZB4" s="12">
        <v>0</v>
      </c>
      <c r="WZC4" s="12">
        <v>0</v>
      </c>
      <c r="WZD4" s="12">
        <v>0</v>
      </c>
      <c r="WZE4" s="12">
        <v>0</v>
      </c>
      <c r="WZF4" s="12">
        <v>0</v>
      </c>
      <c r="WZG4" s="12">
        <v>0</v>
      </c>
      <c r="WZH4" s="12">
        <v>0</v>
      </c>
      <c r="WZI4" s="12">
        <v>0</v>
      </c>
      <c r="WZJ4" s="12">
        <v>0</v>
      </c>
      <c r="WZK4" s="12">
        <v>0</v>
      </c>
      <c r="WZL4" s="12">
        <v>0</v>
      </c>
      <c r="WZM4" s="12">
        <v>0</v>
      </c>
      <c r="WZN4" s="12">
        <v>0</v>
      </c>
      <c r="WZO4" s="12">
        <v>0</v>
      </c>
      <c r="WZP4" s="12">
        <v>0</v>
      </c>
      <c r="WZQ4" s="12">
        <v>0</v>
      </c>
      <c r="WZR4" s="12">
        <v>0</v>
      </c>
      <c r="WZS4" s="12">
        <v>0</v>
      </c>
      <c r="WZT4" s="12">
        <v>0</v>
      </c>
      <c r="WZU4" s="12">
        <v>0</v>
      </c>
      <c r="WZV4" s="12">
        <v>0</v>
      </c>
      <c r="WZW4" s="12">
        <v>0</v>
      </c>
      <c r="WZX4" s="12">
        <v>0</v>
      </c>
      <c r="WZY4" s="12">
        <v>0</v>
      </c>
      <c r="WZZ4" s="12">
        <v>0</v>
      </c>
      <c r="XAA4" s="12">
        <v>0</v>
      </c>
      <c r="XAB4" s="12">
        <v>0</v>
      </c>
      <c r="XAC4" s="12">
        <v>0</v>
      </c>
      <c r="XAD4" s="12">
        <v>0</v>
      </c>
      <c r="XAE4" s="12">
        <v>0</v>
      </c>
      <c r="XAF4" s="12">
        <v>0</v>
      </c>
      <c r="XAG4" s="12">
        <v>0</v>
      </c>
      <c r="XAH4" s="12">
        <v>0</v>
      </c>
      <c r="XAI4" s="12">
        <v>0</v>
      </c>
      <c r="XAJ4" s="12">
        <v>0</v>
      </c>
      <c r="XAK4" s="12">
        <v>0</v>
      </c>
      <c r="XAL4" s="12">
        <v>0</v>
      </c>
      <c r="XAM4" s="12">
        <v>0</v>
      </c>
      <c r="XAN4" s="12">
        <v>0</v>
      </c>
      <c r="XAO4" s="12">
        <v>0</v>
      </c>
      <c r="XAP4" s="12">
        <v>0</v>
      </c>
      <c r="XAQ4" s="12">
        <v>0</v>
      </c>
      <c r="XAR4" s="12">
        <v>0</v>
      </c>
      <c r="XAS4" s="12">
        <v>0</v>
      </c>
      <c r="XAT4" s="12">
        <v>0</v>
      </c>
      <c r="XAU4" s="12">
        <v>0</v>
      </c>
      <c r="XAV4" s="12">
        <v>0</v>
      </c>
      <c r="XAW4" s="12">
        <v>0</v>
      </c>
      <c r="XAX4" s="12">
        <v>0</v>
      </c>
      <c r="XAY4" s="12">
        <v>0</v>
      </c>
      <c r="XAZ4" s="12">
        <v>0</v>
      </c>
      <c r="XBA4" s="12">
        <v>0</v>
      </c>
      <c r="XBB4" s="12">
        <v>0</v>
      </c>
      <c r="XBC4" s="12">
        <v>0</v>
      </c>
      <c r="XBD4" s="12">
        <v>0</v>
      </c>
      <c r="XBE4" s="12">
        <v>0</v>
      </c>
      <c r="XBF4" s="12">
        <v>0</v>
      </c>
      <c r="XBG4" s="12">
        <v>0</v>
      </c>
      <c r="XBH4" s="12">
        <v>0</v>
      </c>
      <c r="XBI4" s="12">
        <v>0</v>
      </c>
      <c r="XBJ4" s="12">
        <v>0</v>
      </c>
      <c r="XBK4" s="12">
        <v>0</v>
      </c>
      <c r="XBL4" s="12">
        <v>0</v>
      </c>
      <c r="XBM4" s="12">
        <v>0</v>
      </c>
      <c r="XBN4" s="12">
        <v>0</v>
      </c>
      <c r="XBO4" s="12">
        <v>0</v>
      </c>
      <c r="XBP4" s="12">
        <v>0</v>
      </c>
      <c r="XBQ4" s="12">
        <v>0</v>
      </c>
      <c r="XBR4" s="12">
        <v>0</v>
      </c>
      <c r="XBS4" s="12">
        <v>0</v>
      </c>
      <c r="XBT4" s="12">
        <v>0</v>
      </c>
      <c r="XBU4" s="12">
        <v>0</v>
      </c>
      <c r="XBV4" s="12">
        <v>0</v>
      </c>
      <c r="XBW4" s="12">
        <v>0</v>
      </c>
      <c r="XBX4" s="12">
        <v>0</v>
      </c>
      <c r="XBY4" s="12">
        <v>0</v>
      </c>
      <c r="XBZ4" s="12">
        <v>0</v>
      </c>
      <c r="XCA4" s="12">
        <v>0</v>
      </c>
      <c r="XCB4" s="12">
        <v>0</v>
      </c>
      <c r="XCC4" s="12">
        <v>0</v>
      </c>
      <c r="XCD4" s="12">
        <v>0</v>
      </c>
      <c r="XCE4" s="12">
        <v>0</v>
      </c>
      <c r="XCF4" s="12">
        <v>0</v>
      </c>
      <c r="XCG4" s="12">
        <v>0</v>
      </c>
      <c r="XCH4" s="12">
        <v>0</v>
      </c>
      <c r="XCI4" s="12">
        <v>0</v>
      </c>
      <c r="XCJ4" s="12">
        <v>0</v>
      </c>
      <c r="XCK4" s="12">
        <v>0</v>
      </c>
      <c r="XCL4" s="12">
        <v>0</v>
      </c>
      <c r="XCM4" s="12">
        <v>0</v>
      </c>
      <c r="XCN4" s="12">
        <v>0</v>
      </c>
      <c r="XCO4" s="12">
        <v>0</v>
      </c>
      <c r="XCP4" s="12">
        <v>0</v>
      </c>
      <c r="XCQ4" s="12">
        <v>0</v>
      </c>
      <c r="XCR4" s="12">
        <v>0</v>
      </c>
      <c r="XCS4" s="12">
        <v>0</v>
      </c>
      <c r="XCT4" s="12">
        <v>0</v>
      </c>
      <c r="XCU4" s="12">
        <v>0</v>
      </c>
      <c r="XCV4" s="12">
        <v>0</v>
      </c>
      <c r="XCW4" s="12">
        <v>0</v>
      </c>
      <c r="XCX4" s="12">
        <v>0</v>
      </c>
      <c r="XCY4" s="12">
        <v>0</v>
      </c>
      <c r="XCZ4" s="12">
        <v>0</v>
      </c>
      <c r="XDA4" s="12">
        <v>0</v>
      </c>
      <c r="XDB4" s="12">
        <v>0</v>
      </c>
      <c r="XDC4" s="12">
        <v>0</v>
      </c>
      <c r="XDD4" s="12">
        <v>0</v>
      </c>
      <c r="XDE4" s="12">
        <v>0</v>
      </c>
      <c r="XDF4" s="12">
        <v>0</v>
      </c>
      <c r="XDG4" s="12">
        <v>0</v>
      </c>
      <c r="XDH4" s="12">
        <v>0</v>
      </c>
      <c r="XDI4" s="12">
        <v>0</v>
      </c>
      <c r="XDJ4" s="12">
        <v>0</v>
      </c>
      <c r="XDK4" s="12">
        <v>0</v>
      </c>
      <c r="XDL4" s="12">
        <v>0</v>
      </c>
      <c r="XDM4" s="12">
        <v>0</v>
      </c>
      <c r="XDN4" s="12">
        <v>0</v>
      </c>
      <c r="XDO4" s="12">
        <v>0</v>
      </c>
      <c r="XDP4" s="12">
        <v>0</v>
      </c>
      <c r="XDQ4" s="12">
        <v>0</v>
      </c>
      <c r="XDR4" s="12">
        <v>0</v>
      </c>
      <c r="XDS4" s="12">
        <v>0</v>
      </c>
      <c r="XDT4" s="12">
        <v>0</v>
      </c>
      <c r="XDU4" s="12">
        <v>0</v>
      </c>
      <c r="XDV4" s="12">
        <v>0</v>
      </c>
      <c r="XDW4" s="12">
        <v>0</v>
      </c>
      <c r="XDX4" s="12">
        <v>0</v>
      </c>
      <c r="XDY4" s="12">
        <v>0</v>
      </c>
      <c r="XDZ4" s="12">
        <v>0</v>
      </c>
      <c r="XEA4" s="12">
        <v>0</v>
      </c>
      <c r="XEB4" s="12">
        <v>0</v>
      </c>
      <c r="XEC4" s="12">
        <v>0</v>
      </c>
      <c r="XED4" s="12">
        <v>0</v>
      </c>
      <c r="XEE4" s="12">
        <v>0</v>
      </c>
      <c r="XEF4" s="12">
        <v>0</v>
      </c>
      <c r="XEG4" s="12">
        <v>0</v>
      </c>
      <c r="XEH4" s="12">
        <v>0</v>
      </c>
      <c r="XEI4" s="12">
        <v>0</v>
      </c>
      <c r="XEJ4" s="12">
        <v>0</v>
      </c>
      <c r="XEK4" s="12">
        <v>0</v>
      </c>
      <c r="XEL4" s="12">
        <v>0</v>
      </c>
      <c r="XEM4" s="12">
        <v>0</v>
      </c>
      <c r="XEN4" s="12">
        <v>0</v>
      </c>
      <c r="XEO4" s="12">
        <v>0</v>
      </c>
      <c r="XEP4" s="12">
        <v>0</v>
      </c>
      <c r="XEQ4" s="12">
        <v>0</v>
      </c>
      <c r="XER4" s="12">
        <v>0</v>
      </c>
      <c r="XES4" s="12">
        <v>0</v>
      </c>
      <c r="XET4" s="12">
        <v>0</v>
      </c>
      <c r="XEU4" s="12">
        <v>0</v>
      </c>
      <c r="XEV4" s="12">
        <v>0</v>
      </c>
      <c r="XEW4" s="12">
        <v>0</v>
      </c>
      <c r="XEX4" s="12">
        <v>0</v>
      </c>
      <c r="XEY4" s="12">
        <v>0</v>
      </c>
      <c r="XEZ4" s="12">
        <v>0</v>
      </c>
      <c r="XFA4" s="12">
        <v>0</v>
      </c>
      <c r="XFB4" s="12">
        <v>0</v>
      </c>
      <c r="XFC4" s="12">
        <v>0</v>
      </c>
      <c r="XFD4" s="12">
        <v>0</v>
      </c>
    </row>
    <row r="5" spans="1:16384" ht="26.45" customHeight="1">
      <c r="A5" s="13" t="s">
        <v>497</v>
      </c>
      <c r="B5" s="75"/>
      <c r="C5" s="76" t="s">
        <v>343</v>
      </c>
      <c r="D5" s="76" t="s">
        <v>344</v>
      </c>
      <c r="E5" s="76" t="s">
        <v>345</v>
      </c>
      <c r="F5" s="77" t="s">
        <v>346</v>
      </c>
      <c r="G5" s="75"/>
      <c r="H5" s="76" t="s">
        <v>347</v>
      </c>
      <c r="I5" s="76" t="s">
        <v>348</v>
      </c>
      <c r="J5" s="76" t="s">
        <v>349</v>
      </c>
      <c r="K5" s="76"/>
      <c r="L5" s="76"/>
      <c r="M5" s="76" t="s">
        <v>350</v>
      </c>
      <c r="N5" s="76"/>
      <c r="O5" s="77" t="s">
        <v>375</v>
      </c>
      <c r="P5" s="75" t="s">
        <v>351</v>
      </c>
      <c r="Q5" s="76" t="s">
        <v>352</v>
      </c>
      <c r="R5" s="76" t="s">
        <v>376</v>
      </c>
      <c r="S5" s="77" t="s">
        <v>353</v>
      </c>
      <c r="T5" s="14" t="s">
        <v>377</v>
      </c>
      <c r="U5" s="15" t="s">
        <v>8</v>
      </c>
      <c r="V5" s="14" t="s">
        <v>354</v>
      </c>
      <c r="W5" s="75" t="s">
        <v>355</v>
      </c>
      <c r="X5" s="98" t="s">
        <v>8</v>
      </c>
      <c r="Y5" s="76" t="s">
        <v>356</v>
      </c>
      <c r="Z5" s="77" t="s">
        <v>408</v>
      </c>
    </row>
    <row r="6" spans="1:16384" ht="14.1" customHeight="1">
      <c r="A6" s="13" t="s">
        <v>362</v>
      </c>
      <c r="B6" s="78" t="s">
        <v>401</v>
      </c>
      <c r="C6" s="16"/>
      <c r="D6" s="16"/>
      <c r="E6" s="16"/>
      <c r="F6" s="79"/>
      <c r="G6" s="78" t="s">
        <v>402</v>
      </c>
      <c r="H6" s="16"/>
      <c r="I6" s="16"/>
      <c r="J6" s="16"/>
      <c r="K6" s="16"/>
      <c r="L6" s="16"/>
      <c r="M6" s="16"/>
      <c r="N6" s="16"/>
      <c r="O6" s="79"/>
      <c r="P6" s="78" t="s">
        <v>403</v>
      </c>
      <c r="Q6" s="16"/>
      <c r="R6" s="16"/>
      <c r="S6" s="79"/>
      <c r="T6" s="16"/>
      <c r="U6" s="16" t="s">
        <v>404</v>
      </c>
      <c r="V6" s="16"/>
      <c r="W6" s="78"/>
      <c r="X6" s="16" t="s">
        <v>405</v>
      </c>
      <c r="Y6" s="16"/>
      <c r="Z6" s="79"/>
    </row>
    <row r="7" spans="1:16384">
      <c r="A7" s="17" t="s">
        <v>9</v>
      </c>
      <c r="B7" s="18" t="s">
        <v>411</v>
      </c>
      <c r="C7" s="18" t="s">
        <v>411</v>
      </c>
      <c r="D7" s="18" t="s">
        <v>411</v>
      </c>
      <c r="E7" s="18" t="s">
        <v>411</v>
      </c>
      <c r="F7" s="18" t="s">
        <v>411</v>
      </c>
      <c r="G7" s="18">
        <v>1.2370000000000001</v>
      </c>
      <c r="H7" s="18" t="s">
        <v>411</v>
      </c>
      <c r="I7" s="18" t="s">
        <v>411</v>
      </c>
      <c r="J7" s="18" t="s">
        <v>411</v>
      </c>
      <c r="K7" s="18" t="s">
        <v>411</v>
      </c>
      <c r="L7" s="18" t="s">
        <v>411</v>
      </c>
      <c r="M7" s="18" t="s">
        <v>411</v>
      </c>
      <c r="N7" s="18">
        <v>1.2370000000000001</v>
      </c>
      <c r="O7" s="18" t="s">
        <v>411</v>
      </c>
      <c r="P7" s="18">
        <v>2.6524999999999999</v>
      </c>
      <c r="Q7" s="18" t="s">
        <v>411</v>
      </c>
      <c r="R7" s="18">
        <v>2.5609999999999999</v>
      </c>
      <c r="S7" s="18">
        <v>9.1499999999999998E-2</v>
      </c>
      <c r="T7" s="18" t="s">
        <v>411</v>
      </c>
      <c r="U7" s="18">
        <v>0.16699999999999982</v>
      </c>
      <c r="V7" s="18">
        <v>4.0564999999999998</v>
      </c>
      <c r="W7" s="18" t="s">
        <v>411</v>
      </c>
      <c r="X7" s="18" t="s">
        <v>411</v>
      </c>
      <c r="Y7" s="18" t="s">
        <v>411</v>
      </c>
      <c r="Z7" s="18" t="s">
        <v>411</v>
      </c>
    </row>
    <row r="8" spans="1:16384">
      <c r="A8" s="17" t="s">
        <v>10</v>
      </c>
      <c r="B8" s="18" t="s">
        <v>411</v>
      </c>
      <c r="C8" s="18" t="s">
        <v>411</v>
      </c>
      <c r="D8" s="18" t="s">
        <v>411</v>
      </c>
      <c r="E8" s="18" t="s">
        <v>411</v>
      </c>
      <c r="F8" s="18" t="s">
        <v>411</v>
      </c>
      <c r="G8" s="18">
        <v>1.3815</v>
      </c>
      <c r="H8" s="18" t="s">
        <v>411</v>
      </c>
      <c r="I8" s="18" t="s">
        <v>411</v>
      </c>
      <c r="J8" s="18" t="s">
        <v>411</v>
      </c>
      <c r="K8" s="18" t="s">
        <v>411</v>
      </c>
      <c r="L8" s="18" t="s">
        <v>411</v>
      </c>
      <c r="M8" s="18" t="s">
        <v>411</v>
      </c>
      <c r="N8" s="18">
        <v>1.3815</v>
      </c>
      <c r="O8" s="18" t="s">
        <v>411</v>
      </c>
      <c r="P8" s="18">
        <v>2.8109999999999999</v>
      </c>
      <c r="Q8" s="18" t="s">
        <v>411</v>
      </c>
      <c r="R8" s="18">
        <v>2.7170000000000001</v>
      </c>
      <c r="S8" s="18">
        <v>9.4E-2</v>
      </c>
      <c r="T8" s="18" t="s">
        <v>411</v>
      </c>
      <c r="U8" s="18">
        <v>0.12650000000000006</v>
      </c>
      <c r="V8" s="18">
        <v>4.319</v>
      </c>
      <c r="W8" s="18" t="s">
        <v>411</v>
      </c>
      <c r="X8" s="18" t="s">
        <v>411</v>
      </c>
      <c r="Y8" s="18" t="s">
        <v>411</v>
      </c>
      <c r="Z8" s="18" t="s">
        <v>411</v>
      </c>
    </row>
    <row r="9" spans="1:16384">
      <c r="A9" s="17" t="s">
        <v>11</v>
      </c>
      <c r="B9" s="18" t="s">
        <v>411</v>
      </c>
      <c r="C9" s="18" t="s">
        <v>411</v>
      </c>
      <c r="D9" s="18" t="s">
        <v>411</v>
      </c>
      <c r="E9" s="18" t="s">
        <v>411</v>
      </c>
      <c r="F9" s="18" t="s">
        <v>411</v>
      </c>
      <c r="G9" s="18">
        <v>1.863</v>
      </c>
      <c r="H9" s="18" t="s">
        <v>411</v>
      </c>
      <c r="I9" s="18" t="s">
        <v>411</v>
      </c>
      <c r="J9" s="18" t="s">
        <v>411</v>
      </c>
      <c r="K9" s="18" t="s">
        <v>411</v>
      </c>
      <c r="L9" s="18" t="s">
        <v>411</v>
      </c>
      <c r="M9" s="18" t="s">
        <v>411</v>
      </c>
      <c r="N9" s="18">
        <v>1.863</v>
      </c>
      <c r="O9" s="18" t="s">
        <v>411</v>
      </c>
      <c r="P9" s="18">
        <v>3.1870000000000003</v>
      </c>
      <c r="Q9" s="18" t="s">
        <v>411</v>
      </c>
      <c r="R9" s="18">
        <v>3.0955000000000004</v>
      </c>
      <c r="S9" s="18">
        <v>9.1499999999999998E-2</v>
      </c>
      <c r="T9" s="18" t="s">
        <v>411</v>
      </c>
      <c r="U9" s="18">
        <v>0.16499999999999915</v>
      </c>
      <c r="V9" s="18">
        <v>5.2149999999999999</v>
      </c>
      <c r="W9" s="18" t="s">
        <v>411</v>
      </c>
      <c r="X9" s="18" t="s">
        <v>411</v>
      </c>
      <c r="Y9" s="18" t="s">
        <v>411</v>
      </c>
      <c r="Z9" s="18" t="s">
        <v>411</v>
      </c>
    </row>
    <row r="10" spans="1:16384">
      <c r="A10" s="17" t="s">
        <v>12</v>
      </c>
      <c r="B10" s="18" t="s">
        <v>411</v>
      </c>
      <c r="C10" s="18" t="s">
        <v>411</v>
      </c>
      <c r="D10" s="18" t="s">
        <v>411</v>
      </c>
      <c r="E10" s="18" t="s">
        <v>411</v>
      </c>
      <c r="F10" s="18" t="s">
        <v>411</v>
      </c>
      <c r="G10" s="18">
        <v>1.9339999999999999</v>
      </c>
      <c r="H10" s="18" t="s">
        <v>411</v>
      </c>
      <c r="I10" s="18" t="s">
        <v>411</v>
      </c>
      <c r="J10" s="18" t="s">
        <v>411</v>
      </c>
      <c r="K10" s="18" t="s">
        <v>411</v>
      </c>
      <c r="L10" s="18" t="s">
        <v>411</v>
      </c>
      <c r="M10" s="18" t="s">
        <v>411</v>
      </c>
      <c r="N10" s="18">
        <v>1.9339999999999999</v>
      </c>
      <c r="O10" s="18" t="s">
        <v>411</v>
      </c>
      <c r="P10" s="18">
        <v>3.3600000000000003</v>
      </c>
      <c r="Q10" s="18" t="s">
        <v>411</v>
      </c>
      <c r="R10" s="18">
        <v>3.2685000000000004</v>
      </c>
      <c r="S10" s="18">
        <v>9.1499999999999998E-2</v>
      </c>
      <c r="T10" s="18" t="s">
        <v>411</v>
      </c>
      <c r="U10" s="18">
        <v>0.18349999999999955</v>
      </c>
      <c r="V10" s="18">
        <v>5.4775</v>
      </c>
      <c r="W10" s="18" t="s">
        <v>411</v>
      </c>
      <c r="X10" s="18" t="s">
        <v>411</v>
      </c>
      <c r="Y10" s="18" t="s">
        <v>411</v>
      </c>
      <c r="Z10" s="18" t="s">
        <v>411</v>
      </c>
    </row>
    <row r="11" spans="1:16384">
      <c r="A11" s="17" t="s">
        <v>13</v>
      </c>
      <c r="B11" s="18" t="s">
        <v>411</v>
      </c>
      <c r="C11" s="18" t="s">
        <v>411</v>
      </c>
      <c r="D11" s="18" t="s">
        <v>411</v>
      </c>
      <c r="E11" s="18" t="s">
        <v>411</v>
      </c>
      <c r="F11" s="18" t="s">
        <v>411</v>
      </c>
      <c r="G11" s="18">
        <v>1.9895</v>
      </c>
      <c r="H11" s="18" t="s">
        <v>411</v>
      </c>
      <c r="I11" s="18" t="s">
        <v>411</v>
      </c>
      <c r="J11" s="18" t="s">
        <v>411</v>
      </c>
      <c r="K11" s="18" t="s">
        <v>411</v>
      </c>
      <c r="L11" s="18" t="s">
        <v>411</v>
      </c>
      <c r="M11" s="18" t="s">
        <v>411</v>
      </c>
      <c r="N11" s="18">
        <v>1.9895</v>
      </c>
      <c r="O11" s="18" t="s">
        <v>411</v>
      </c>
      <c r="P11" s="18">
        <v>3.153</v>
      </c>
      <c r="Q11" s="18" t="s">
        <v>411</v>
      </c>
      <c r="R11" s="18">
        <v>3.0640000000000001</v>
      </c>
      <c r="S11" s="18">
        <v>8.8999999999999996E-2</v>
      </c>
      <c r="T11" s="18" t="s">
        <v>411</v>
      </c>
      <c r="U11" s="18">
        <v>0.2004999999999999</v>
      </c>
      <c r="V11" s="18">
        <v>5.343</v>
      </c>
      <c r="W11" s="18" t="s">
        <v>411</v>
      </c>
      <c r="X11" s="18" t="s">
        <v>411</v>
      </c>
      <c r="Y11" s="18" t="s">
        <v>411</v>
      </c>
      <c r="Z11" s="18" t="s">
        <v>411</v>
      </c>
    </row>
    <row r="12" spans="1:16384">
      <c r="A12" s="17" t="s">
        <v>14</v>
      </c>
      <c r="B12" s="18" t="s">
        <v>411</v>
      </c>
      <c r="C12" s="18" t="s">
        <v>411</v>
      </c>
      <c r="D12" s="18" t="s">
        <v>411</v>
      </c>
      <c r="E12" s="18" t="s">
        <v>411</v>
      </c>
      <c r="F12" s="18" t="s">
        <v>411</v>
      </c>
      <c r="G12" s="18">
        <v>2.0629999999999997</v>
      </c>
      <c r="H12" s="18" t="s">
        <v>411</v>
      </c>
      <c r="I12" s="18" t="s">
        <v>411</v>
      </c>
      <c r="J12" s="18" t="s">
        <v>411</v>
      </c>
      <c r="K12" s="18" t="s">
        <v>411</v>
      </c>
      <c r="L12" s="18" t="s">
        <v>411</v>
      </c>
      <c r="M12" s="18" t="s">
        <v>411</v>
      </c>
      <c r="N12" s="18">
        <v>2.0629999999999997</v>
      </c>
      <c r="O12" s="18" t="s">
        <v>411</v>
      </c>
      <c r="P12" s="18">
        <v>3.0199999999999996</v>
      </c>
      <c r="Q12" s="18" t="s">
        <v>411</v>
      </c>
      <c r="R12" s="18">
        <v>2.9349999999999996</v>
      </c>
      <c r="S12" s="18">
        <v>8.4999999999999992E-2</v>
      </c>
      <c r="T12" s="18" t="s">
        <v>411</v>
      </c>
      <c r="U12" s="18">
        <v>0.20500000000000096</v>
      </c>
      <c r="V12" s="18">
        <v>5.2880000000000003</v>
      </c>
      <c r="W12" s="18" t="s">
        <v>411</v>
      </c>
      <c r="X12" s="18" t="s">
        <v>411</v>
      </c>
      <c r="Y12" s="18" t="s">
        <v>411</v>
      </c>
      <c r="Z12" s="18" t="s">
        <v>411</v>
      </c>
    </row>
    <row r="13" spans="1:16384">
      <c r="A13" s="17" t="s">
        <v>15</v>
      </c>
      <c r="B13" s="18" t="s">
        <v>411</v>
      </c>
      <c r="C13" s="18" t="s">
        <v>411</v>
      </c>
      <c r="D13" s="18" t="s">
        <v>411</v>
      </c>
      <c r="E13" s="18" t="s">
        <v>411</v>
      </c>
      <c r="F13" s="18" t="s">
        <v>411</v>
      </c>
      <c r="G13" s="18">
        <v>2.0474999999999999</v>
      </c>
      <c r="H13" s="18" t="s">
        <v>411</v>
      </c>
      <c r="I13" s="18" t="s">
        <v>411</v>
      </c>
      <c r="J13" s="18" t="s">
        <v>411</v>
      </c>
      <c r="K13" s="18" t="s">
        <v>411</v>
      </c>
      <c r="L13" s="18" t="s">
        <v>411</v>
      </c>
      <c r="M13" s="18" t="s">
        <v>411</v>
      </c>
      <c r="N13" s="18">
        <v>2.0474999999999999</v>
      </c>
      <c r="O13" s="18" t="s">
        <v>411</v>
      </c>
      <c r="P13" s="18">
        <v>3.1185</v>
      </c>
      <c r="Q13" s="18" t="s">
        <v>411</v>
      </c>
      <c r="R13" s="18">
        <v>3.032</v>
      </c>
      <c r="S13" s="18">
        <v>8.6499999999999994E-2</v>
      </c>
      <c r="T13" s="18" t="s">
        <v>411</v>
      </c>
      <c r="U13" s="18">
        <v>0.21149999999999913</v>
      </c>
      <c r="V13" s="18">
        <v>5.3774999999999995</v>
      </c>
      <c r="W13" s="18" t="s">
        <v>411</v>
      </c>
      <c r="X13" s="18" t="s">
        <v>411</v>
      </c>
      <c r="Y13" s="18" t="s">
        <v>411</v>
      </c>
      <c r="Z13" s="18" t="s">
        <v>411</v>
      </c>
    </row>
    <row r="14" spans="1:16384">
      <c r="A14" s="17" t="s">
        <v>16</v>
      </c>
      <c r="B14" s="18" t="s">
        <v>411</v>
      </c>
      <c r="C14" s="18" t="s">
        <v>411</v>
      </c>
      <c r="D14" s="18" t="s">
        <v>411</v>
      </c>
      <c r="E14" s="18" t="s">
        <v>411</v>
      </c>
      <c r="F14" s="18" t="s">
        <v>411</v>
      </c>
      <c r="G14" s="18">
        <v>2.0084999999999997</v>
      </c>
      <c r="H14" s="18" t="s">
        <v>411</v>
      </c>
      <c r="I14" s="18" t="s">
        <v>411</v>
      </c>
      <c r="J14" s="18" t="s">
        <v>411</v>
      </c>
      <c r="K14" s="18" t="s">
        <v>411</v>
      </c>
      <c r="L14" s="18" t="s">
        <v>411</v>
      </c>
      <c r="M14" s="18" t="s">
        <v>411</v>
      </c>
      <c r="N14" s="18">
        <v>2.0084999999999997</v>
      </c>
      <c r="O14" s="18" t="s">
        <v>411</v>
      </c>
      <c r="P14" s="18">
        <v>3.093</v>
      </c>
      <c r="Q14" s="18" t="s">
        <v>411</v>
      </c>
      <c r="R14" s="18">
        <v>3.0030000000000001</v>
      </c>
      <c r="S14" s="18">
        <v>0.09</v>
      </c>
      <c r="T14" s="18" t="s">
        <v>411</v>
      </c>
      <c r="U14" s="18">
        <v>0.23800000000000043</v>
      </c>
      <c r="V14" s="18">
        <v>5.3395000000000001</v>
      </c>
      <c r="W14" s="18" t="s">
        <v>411</v>
      </c>
      <c r="X14" s="18" t="s">
        <v>411</v>
      </c>
      <c r="Y14" s="18" t="s">
        <v>411</v>
      </c>
      <c r="Z14" s="18" t="s">
        <v>411</v>
      </c>
    </row>
    <row r="15" spans="1:16384">
      <c r="A15" s="17" t="s">
        <v>17</v>
      </c>
      <c r="B15" s="18" t="s">
        <v>411</v>
      </c>
      <c r="C15" s="18" t="s">
        <v>411</v>
      </c>
      <c r="D15" s="18" t="s">
        <v>411</v>
      </c>
      <c r="E15" s="18" t="s">
        <v>411</v>
      </c>
      <c r="F15" s="18" t="s">
        <v>411</v>
      </c>
      <c r="G15" s="18">
        <v>2.0194999999999999</v>
      </c>
      <c r="H15" s="18" t="s">
        <v>411</v>
      </c>
      <c r="I15" s="18" t="s">
        <v>411</v>
      </c>
      <c r="J15" s="18" t="s">
        <v>411</v>
      </c>
      <c r="K15" s="18" t="s">
        <v>411</v>
      </c>
      <c r="L15" s="18" t="s">
        <v>411</v>
      </c>
      <c r="M15" s="18" t="s">
        <v>411</v>
      </c>
      <c r="N15" s="18">
        <v>2.0194999999999999</v>
      </c>
      <c r="O15" s="18" t="s">
        <v>411</v>
      </c>
      <c r="P15" s="18">
        <v>2.9790000000000001</v>
      </c>
      <c r="Q15" s="18" t="s">
        <v>411</v>
      </c>
      <c r="R15" s="18">
        <v>2.8855</v>
      </c>
      <c r="S15" s="18">
        <v>9.35E-2</v>
      </c>
      <c r="T15" s="18" t="s">
        <v>411</v>
      </c>
      <c r="U15" s="18">
        <v>0.2085000000000008</v>
      </c>
      <c r="V15" s="18">
        <v>5.2070000000000007</v>
      </c>
      <c r="W15" s="18" t="s">
        <v>411</v>
      </c>
      <c r="X15" s="18" t="s">
        <v>411</v>
      </c>
      <c r="Y15" s="18" t="s">
        <v>411</v>
      </c>
      <c r="Z15" s="18" t="s">
        <v>411</v>
      </c>
    </row>
    <row r="16" spans="1:16384">
      <c r="A16" s="17" t="s">
        <v>18</v>
      </c>
      <c r="B16" s="18" t="s">
        <v>411</v>
      </c>
      <c r="C16" s="18" t="s">
        <v>411</v>
      </c>
      <c r="D16" s="18" t="s">
        <v>411</v>
      </c>
      <c r="E16" s="18" t="s">
        <v>411</v>
      </c>
      <c r="F16" s="18" t="s">
        <v>411</v>
      </c>
      <c r="G16" s="18">
        <v>2.0649999999999999</v>
      </c>
      <c r="H16" s="18" t="s">
        <v>411</v>
      </c>
      <c r="I16" s="18" t="s">
        <v>411</v>
      </c>
      <c r="J16" s="18" t="s">
        <v>411</v>
      </c>
      <c r="K16" s="18" t="s">
        <v>411</v>
      </c>
      <c r="L16" s="18" t="s">
        <v>411</v>
      </c>
      <c r="M16" s="18" t="s">
        <v>411</v>
      </c>
      <c r="N16" s="18">
        <v>2.0649999999999999</v>
      </c>
      <c r="O16" s="18" t="s">
        <v>411</v>
      </c>
      <c r="P16" s="18">
        <v>2.9770000000000003</v>
      </c>
      <c r="Q16" s="18" t="s">
        <v>411</v>
      </c>
      <c r="R16" s="18">
        <v>2.8810000000000002</v>
      </c>
      <c r="S16" s="18">
        <v>9.6000000000000002E-2</v>
      </c>
      <c r="T16" s="18" t="s">
        <v>411</v>
      </c>
      <c r="U16" s="18">
        <v>0.1850000000000005</v>
      </c>
      <c r="V16" s="18">
        <v>5.2270000000000003</v>
      </c>
      <c r="W16" s="18" t="s">
        <v>411</v>
      </c>
      <c r="X16" s="18" t="s">
        <v>411</v>
      </c>
      <c r="Y16" s="18" t="s">
        <v>411</v>
      </c>
      <c r="Z16" s="18" t="s">
        <v>411</v>
      </c>
    </row>
    <row r="17" spans="1:26">
      <c r="A17" s="17" t="s">
        <v>19</v>
      </c>
      <c r="B17" s="18" t="s">
        <v>411</v>
      </c>
      <c r="C17" s="18" t="s">
        <v>411</v>
      </c>
      <c r="D17" s="18" t="s">
        <v>411</v>
      </c>
      <c r="E17" s="18" t="s">
        <v>411</v>
      </c>
      <c r="F17" s="18" t="s">
        <v>411</v>
      </c>
      <c r="G17" s="18">
        <v>2.1019999999999999</v>
      </c>
      <c r="H17" s="18" t="s">
        <v>411</v>
      </c>
      <c r="I17" s="18" t="s">
        <v>411</v>
      </c>
      <c r="J17" s="18" t="s">
        <v>411</v>
      </c>
      <c r="K17" s="18" t="s">
        <v>411</v>
      </c>
      <c r="L17" s="18" t="s">
        <v>411</v>
      </c>
      <c r="M17" s="18" t="s">
        <v>411</v>
      </c>
      <c r="N17" s="18">
        <v>2.1019999999999999</v>
      </c>
      <c r="O17" s="18" t="s">
        <v>411</v>
      </c>
      <c r="P17" s="18">
        <v>2.9315000000000002</v>
      </c>
      <c r="Q17" s="18" t="s">
        <v>411</v>
      </c>
      <c r="R17" s="18">
        <v>2.8340000000000001</v>
      </c>
      <c r="S17" s="18">
        <v>9.7500000000000003E-2</v>
      </c>
      <c r="T17" s="18" t="s">
        <v>411</v>
      </c>
      <c r="U17" s="18">
        <v>0.17999999999999972</v>
      </c>
      <c r="V17" s="18">
        <v>5.2134999999999998</v>
      </c>
      <c r="W17" s="18" t="s">
        <v>411</v>
      </c>
      <c r="X17" s="18" t="s">
        <v>411</v>
      </c>
      <c r="Y17" s="18" t="s">
        <v>411</v>
      </c>
      <c r="Z17" s="18" t="s">
        <v>411</v>
      </c>
    </row>
    <row r="18" spans="1:26">
      <c r="A18" s="17" t="s">
        <v>20</v>
      </c>
      <c r="B18" s="18" t="s">
        <v>411</v>
      </c>
      <c r="C18" s="18" t="s">
        <v>411</v>
      </c>
      <c r="D18" s="18" t="s">
        <v>411</v>
      </c>
      <c r="E18" s="18" t="s">
        <v>411</v>
      </c>
      <c r="F18" s="18" t="s">
        <v>411</v>
      </c>
      <c r="G18" s="18">
        <v>2.141</v>
      </c>
      <c r="H18" s="18" t="s">
        <v>411</v>
      </c>
      <c r="I18" s="18" t="s">
        <v>411</v>
      </c>
      <c r="J18" s="18" t="s">
        <v>411</v>
      </c>
      <c r="K18" s="18" t="s">
        <v>411</v>
      </c>
      <c r="L18" s="18" t="s">
        <v>411</v>
      </c>
      <c r="M18" s="18" t="s">
        <v>411</v>
      </c>
      <c r="N18" s="18">
        <v>2.141</v>
      </c>
      <c r="O18" s="18" t="s">
        <v>411</v>
      </c>
      <c r="P18" s="18">
        <v>3.1799999999999997</v>
      </c>
      <c r="Q18" s="18" t="s">
        <v>411</v>
      </c>
      <c r="R18" s="18">
        <v>3.0339999999999998</v>
      </c>
      <c r="S18" s="18">
        <v>0.14600000000000002</v>
      </c>
      <c r="T18" s="18" t="s">
        <v>411</v>
      </c>
      <c r="U18" s="18">
        <v>0.14250000000000007</v>
      </c>
      <c r="V18" s="18">
        <v>5.4634999999999998</v>
      </c>
      <c r="W18" s="18" t="s">
        <v>411</v>
      </c>
      <c r="X18" s="18" t="s">
        <v>411</v>
      </c>
      <c r="Y18" s="18" t="s">
        <v>411</v>
      </c>
      <c r="Z18" s="18" t="s">
        <v>411</v>
      </c>
    </row>
    <row r="19" spans="1:26">
      <c r="A19" s="17" t="s">
        <v>21</v>
      </c>
      <c r="B19" s="18" t="s">
        <v>411</v>
      </c>
      <c r="C19" s="18" t="s">
        <v>411</v>
      </c>
      <c r="D19" s="18" t="s">
        <v>411</v>
      </c>
      <c r="E19" s="18" t="s">
        <v>411</v>
      </c>
      <c r="F19" s="18" t="s">
        <v>411</v>
      </c>
      <c r="G19" s="18">
        <v>2.0179999999999998</v>
      </c>
      <c r="H19" s="18" t="s">
        <v>411</v>
      </c>
      <c r="I19" s="18" t="s">
        <v>411</v>
      </c>
      <c r="J19" s="18" t="s">
        <v>411</v>
      </c>
      <c r="K19" s="18" t="s">
        <v>411</v>
      </c>
      <c r="L19" s="18" t="s">
        <v>411</v>
      </c>
      <c r="M19" s="18" t="s">
        <v>411</v>
      </c>
      <c r="N19" s="18">
        <v>2.0179999999999998</v>
      </c>
      <c r="O19" s="18" t="s">
        <v>411</v>
      </c>
      <c r="P19" s="18">
        <v>3.5524999999999998</v>
      </c>
      <c r="Q19" s="18" t="s">
        <v>411</v>
      </c>
      <c r="R19" s="18">
        <v>3.4015</v>
      </c>
      <c r="S19" s="18">
        <v>0.151</v>
      </c>
      <c r="T19" s="18" t="s">
        <v>411</v>
      </c>
      <c r="U19" s="18">
        <v>0.19350000000000112</v>
      </c>
      <c r="V19" s="18">
        <v>5.7640000000000002</v>
      </c>
      <c r="W19" s="18" t="s">
        <v>411</v>
      </c>
      <c r="X19" s="18" t="s">
        <v>411</v>
      </c>
      <c r="Y19" s="18" t="s">
        <v>411</v>
      </c>
      <c r="Z19" s="18" t="s">
        <v>411</v>
      </c>
    </row>
    <row r="20" spans="1:26">
      <c r="A20" s="17" t="s">
        <v>22</v>
      </c>
      <c r="B20" s="18" t="s">
        <v>411</v>
      </c>
      <c r="C20" s="18" t="s">
        <v>411</v>
      </c>
      <c r="D20" s="18" t="s">
        <v>411</v>
      </c>
      <c r="E20" s="18" t="s">
        <v>411</v>
      </c>
      <c r="F20" s="18" t="s">
        <v>411</v>
      </c>
      <c r="G20" s="18">
        <v>1.5865</v>
      </c>
      <c r="H20" s="18" t="s">
        <v>411</v>
      </c>
      <c r="I20" s="18" t="s">
        <v>411</v>
      </c>
      <c r="J20" s="18" t="s">
        <v>411</v>
      </c>
      <c r="K20" s="18" t="s">
        <v>411</v>
      </c>
      <c r="L20" s="18" t="s">
        <v>411</v>
      </c>
      <c r="M20" s="18" t="s">
        <v>411</v>
      </c>
      <c r="N20" s="18">
        <v>1.5865</v>
      </c>
      <c r="O20" s="18" t="s">
        <v>411</v>
      </c>
      <c r="P20" s="18">
        <v>3.6980000000000004</v>
      </c>
      <c r="Q20" s="18" t="s">
        <v>411</v>
      </c>
      <c r="R20" s="18">
        <v>3.5860000000000003</v>
      </c>
      <c r="S20" s="18">
        <v>0.112</v>
      </c>
      <c r="T20" s="18" t="s">
        <v>411</v>
      </c>
      <c r="U20" s="18">
        <v>0.28599999999999959</v>
      </c>
      <c r="V20" s="18">
        <v>5.5705</v>
      </c>
      <c r="W20" s="18" t="s">
        <v>411</v>
      </c>
      <c r="X20" s="18" t="s">
        <v>411</v>
      </c>
      <c r="Y20" s="18" t="s">
        <v>411</v>
      </c>
      <c r="Z20" s="18" t="s">
        <v>411</v>
      </c>
    </row>
    <row r="21" spans="1:26">
      <c r="A21" s="17" t="s">
        <v>23</v>
      </c>
      <c r="B21" s="18" t="s">
        <v>411</v>
      </c>
      <c r="C21" s="18" t="s">
        <v>411</v>
      </c>
      <c r="D21" s="18" t="s">
        <v>411</v>
      </c>
      <c r="E21" s="18" t="s">
        <v>411</v>
      </c>
      <c r="F21" s="18" t="s">
        <v>411</v>
      </c>
      <c r="G21" s="18">
        <v>1.2090000000000001</v>
      </c>
      <c r="H21" s="18" t="s">
        <v>411</v>
      </c>
      <c r="I21" s="18" t="s">
        <v>411</v>
      </c>
      <c r="J21" s="18" t="s">
        <v>411</v>
      </c>
      <c r="K21" s="18" t="s">
        <v>411</v>
      </c>
      <c r="L21" s="18" t="s">
        <v>411</v>
      </c>
      <c r="M21" s="18" t="s">
        <v>411</v>
      </c>
      <c r="N21" s="18">
        <v>1.2090000000000001</v>
      </c>
      <c r="O21" s="18" t="s">
        <v>411</v>
      </c>
      <c r="P21" s="18">
        <v>3.9510000000000005</v>
      </c>
      <c r="Q21" s="18" t="s">
        <v>411</v>
      </c>
      <c r="R21" s="18">
        <v>3.8215000000000003</v>
      </c>
      <c r="S21" s="18">
        <v>0.1295</v>
      </c>
      <c r="T21" s="18" t="s">
        <v>411</v>
      </c>
      <c r="U21" s="18">
        <v>0.29399999999999959</v>
      </c>
      <c r="V21" s="18">
        <v>5.4539999999999997</v>
      </c>
      <c r="W21" s="18" t="s">
        <v>411</v>
      </c>
      <c r="X21" s="18" t="s">
        <v>411</v>
      </c>
      <c r="Y21" s="18" t="s">
        <v>411</v>
      </c>
      <c r="Z21" s="18" t="s">
        <v>411</v>
      </c>
    </row>
    <row r="22" spans="1:26">
      <c r="A22" s="17" t="s">
        <v>24</v>
      </c>
      <c r="B22" s="18" t="s">
        <v>411</v>
      </c>
      <c r="C22" s="18" t="s">
        <v>411</v>
      </c>
      <c r="D22" s="18" t="s">
        <v>411</v>
      </c>
      <c r="E22" s="18" t="s">
        <v>411</v>
      </c>
      <c r="F22" s="18" t="s">
        <v>411</v>
      </c>
      <c r="G22" s="18">
        <v>1.2484999999999999</v>
      </c>
      <c r="H22" s="18" t="s">
        <v>411</v>
      </c>
      <c r="I22" s="18" t="s">
        <v>411</v>
      </c>
      <c r="J22" s="18" t="s">
        <v>411</v>
      </c>
      <c r="K22" s="18" t="s">
        <v>411</v>
      </c>
      <c r="L22" s="18" t="s">
        <v>411</v>
      </c>
      <c r="M22" s="18" t="s">
        <v>411</v>
      </c>
      <c r="N22" s="18">
        <v>1.2484999999999999</v>
      </c>
      <c r="O22" s="18" t="s">
        <v>411</v>
      </c>
      <c r="P22" s="18">
        <v>4.0680000000000005</v>
      </c>
      <c r="Q22" s="18" t="s">
        <v>411</v>
      </c>
      <c r="R22" s="18">
        <v>3.9320000000000004</v>
      </c>
      <c r="S22" s="18">
        <v>0.13600000000000001</v>
      </c>
      <c r="T22" s="18" t="s">
        <v>411</v>
      </c>
      <c r="U22" s="18">
        <v>0.24799999999999933</v>
      </c>
      <c r="V22" s="18">
        <v>5.5644999999999998</v>
      </c>
      <c r="W22" s="18" t="s">
        <v>411</v>
      </c>
      <c r="X22" s="18" t="s">
        <v>411</v>
      </c>
      <c r="Y22" s="18" t="s">
        <v>411</v>
      </c>
      <c r="Z22" s="18" t="s">
        <v>411</v>
      </c>
    </row>
    <row r="23" spans="1:26">
      <c r="A23" s="17" t="s">
        <v>25</v>
      </c>
      <c r="B23" s="18" t="s">
        <v>411</v>
      </c>
      <c r="C23" s="18" t="s">
        <v>411</v>
      </c>
      <c r="D23" s="18" t="s">
        <v>411</v>
      </c>
      <c r="E23" s="18" t="s">
        <v>411</v>
      </c>
      <c r="F23" s="18" t="s">
        <v>411</v>
      </c>
      <c r="G23" s="18">
        <v>1.6760000000000002</v>
      </c>
      <c r="H23" s="18" t="s">
        <v>411</v>
      </c>
      <c r="I23" s="18" t="s">
        <v>411</v>
      </c>
      <c r="J23" s="18" t="s">
        <v>411</v>
      </c>
      <c r="K23" s="18" t="s">
        <v>411</v>
      </c>
      <c r="L23" s="18" t="s">
        <v>411</v>
      </c>
      <c r="M23" s="18" t="s">
        <v>411</v>
      </c>
      <c r="N23" s="18">
        <v>1.6760000000000002</v>
      </c>
      <c r="O23" s="18" t="s">
        <v>411</v>
      </c>
      <c r="P23" s="18">
        <v>4.1630000000000003</v>
      </c>
      <c r="Q23" s="18" t="s">
        <v>411</v>
      </c>
      <c r="R23" s="18">
        <v>4.0265000000000004</v>
      </c>
      <c r="S23" s="18">
        <v>0.13650000000000001</v>
      </c>
      <c r="T23" s="18" t="s">
        <v>411</v>
      </c>
      <c r="U23" s="18">
        <v>0.20899999999999963</v>
      </c>
      <c r="V23" s="18">
        <v>6.048</v>
      </c>
      <c r="W23" s="18" t="s">
        <v>411</v>
      </c>
      <c r="X23" s="18" t="s">
        <v>411</v>
      </c>
      <c r="Y23" s="18" t="s">
        <v>411</v>
      </c>
      <c r="Z23" s="18" t="s">
        <v>411</v>
      </c>
    </row>
    <row r="24" spans="1:26">
      <c r="A24" s="17" t="s">
        <v>26</v>
      </c>
      <c r="B24" s="18" t="s">
        <v>411</v>
      </c>
      <c r="C24" s="18" t="s">
        <v>411</v>
      </c>
      <c r="D24" s="18" t="s">
        <v>411</v>
      </c>
      <c r="E24" s="18" t="s">
        <v>411</v>
      </c>
      <c r="F24" s="18" t="s">
        <v>411</v>
      </c>
      <c r="G24" s="18">
        <v>1.8014999999999999</v>
      </c>
      <c r="H24" s="18" t="s">
        <v>411</v>
      </c>
      <c r="I24" s="18" t="s">
        <v>411</v>
      </c>
      <c r="J24" s="18" t="s">
        <v>411</v>
      </c>
      <c r="K24" s="18" t="s">
        <v>411</v>
      </c>
      <c r="L24" s="18" t="s">
        <v>411</v>
      </c>
      <c r="M24" s="18" t="s">
        <v>411</v>
      </c>
      <c r="N24" s="18">
        <v>1.8014999999999999</v>
      </c>
      <c r="O24" s="18" t="s">
        <v>411</v>
      </c>
      <c r="P24" s="18">
        <v>4.2794999999999996</v>
      </c>
      <c r="Q24" s="18" t="s">
        <v>411</v>
      </c>
      <c r="R24" s="18">
        <v>4.1384999999999996</v>
      </c>
      <c r="S24" s="18">
        <v>0.14100000000000001</v>
      </c>
      <c r="T24" s="18" t="s">
        <v>411</v>
      </c>
      <c r="U24" s="18">
        <v>0.22100000000000009</v>
      </c>
      <c r="V24" s="18">
        <v>6.3019999999999996</v>
      </c>
      <c r="W24" s="18" t="s">
        <v>411</v>
      </c>
      <c r="X24" s="18" t="s">
        <v>411</v>
      </c>
      <c r="Y24" s="18" t="s">
        <v>411</v>
      </c>
      <c r="Z24" s="18" t="s">
        <v>411</v>
      </c>
    </row>
    <row r="25" spans="1:26">
      <c r="A25" s="17" t="s">
        <v>27</v>
      </c>
      <c r="B25" s="18" t="s">
        <v>411</v>
      </c>
      <c r="C25" s="18" t="s">
        <v>411</v>
      </c>
      <c r="D25" s="18" t="s">
        <v>411</v>
      </c>
      <c r="E25" s="18" t="s">
        <v>411</v>
      </c>
      <c r="F25" s="18" t="s">
        <v>411</v>
      </c>
      <c r="G25" s="18">
        <v>1.6040000000000001</v>
      </c>
      <c r="H25" s="18" t="s">
        <v>411</v>
      </c>
      <c r="I25" s="18" t="s">
        <v>411</v>
      </c>
      <c r="J25" s="18" t="s">
        <v>411</v>
      </c>
      <c r="K25" s="18" t="s">
        <v>411</v>
      </c>
      <c r="L25" s="18" t="s">
        <v>411</v>
      </c>
      <c r="M25" s="18" t="s">
        <v>411</v>
      </c>
      <c r="N25" s="18">
        <v>1.6040000000000001</v>
      </c>
      <c r="O25" s="18" t="s">
        <v>411</v>
      </c>
      <c r="P25" s="18">
        <v>4.2365000000000004</v>
      </c>
      <c r="Q25" s="18" t="s">
        <v>411</v>
      </c>
      <c r="R25" s="18">
        <v>4.0990000000000002</v>
      </c>
      <c r="S25" s="18">
        <v>0.13750000000000001</v>
      </c>
      <c r="T25" s="18" t="s">
        <v>411</v>
      </c>
      <c r="U25" s="18">
        <v>0.21749999999999936</v>
      </c>
      <c r="V25" s="18">
        <v>6.0579999999999998</v>
      </c>
      <c r="W25" s="18" t="s">
        <v>411</v>
      </c>
      <c r="X25" s="18" t="s">
        <v>411</v>
      </c>
      <c r="Y25" s="18" t="s">
        <v>411</v>
      </c>
      <c r="Z25" s="18" t="s">
        <v>411</v>
      </c>
    </row>
    <row r="26" spans="1:26">
      <c r="A26" s="17" t="s">
        <v>28</v>
      </c>
      <c r="B26" s="18" t="s">
        <v>411</v>
      </c>
      <c r="C26" s="18" t="s">
        <v>411</v>
      </c>
      <c r="D26" s="18" t="s">
        <v>411</v>
      </c>
      <c r="E26" s="18" t="s">
        <v>411</v>
      </c>
      <c r="F26" s="18" t="s">
        <v>411</v>
      </c>
      <c r="G26" s="18">
        <v>1.5629999999999999</v>
      </c>
      <c r="H26" s="18" t="s">
        <v>411</v>
      </c>
      <c r="I26" s="18" t="s">
        <v>411</v>
      </c>
      <c r="J26" s="18" t="s">
        <v>411</v>
      </c>
      <c r="K26" s="18" t="s">
        <v>411</v>
      </c>
      <c r="L26" s="18" t="s">
        <v>411</v>
      </c>
      <c r="M26" s="18" t="s">
        <v>411</v>
      </c>
      <c r="N26" s="18">
        <v>1.5629999999999999</v>
      </c>
      <c r="O26" s="18" t="s">
        <v>411</v>
      </c>
      <c r="P26" s="18">
        <v>4.2804999999999991</v>
      </c>
      <c r="Q26" s="18" t="s">
        <v>411</v>
      </c>
      <c r="R26" s="18">
        <v>4.1244999999999994</v>
      </c>
      <c r="S26" s="18">
        <v>0.156</v>
      </c>
      <c r="T26" s="18" t="s">
        <v>411</v>
      </c>
      <c r="U26" s="18">
        <v>0.33100000000000129</v>
      </c>
      <c r="V26" s="18">
        <v>6.1745000000000001</v>
      </c>
      <c r="W26" s="18" t="s">
        <v>411</v>
      </c>
      <c r="X26" s="18" t="s">
        <v>411</v>
      </c>
      <c r="Y26" s="18" t="s">
        <v>411</v>
      </c>
      <c r="Z26" s="18" t="s">
        <v>411</v>
      </c>
    </row>
    <row r="27" spans="1:26">
      <c r="A27" s="17" t="s">
        <v>29</v>
      </c>
      <c r="B27" s="18" t="s">
        <v>411</v>
      </c>
      <c r="C27" s="18" t="s">
        <v>411</v>
      </c>
      <c r="D27" s="18" t="s">
        <v>411</v>
      </c>
      <c r="E27" s="18" t="s">
        <v>411</v>
      </c>
      <c r="F27" s="18" t="s">
        <v>411</v>
      </c>
      <c r="G27" s="18">
        <v>1.5549999999999999</v>
      </c>
      <c r="H27" s="18" t="s">
        <v>411</v>
      </c>
      <c r="I27" s="18" t="s">
        <v>411</v>
      </c>
      <c r="J27" s="18" t="s">
        <v>411</v>
      </c>
      <c r="K27" s="18" t="s">
        <v>411</v>
      </c>
      <c r="L27" s="18" t="s">
        <v>411</v>
      </c>
      <c r="M27" s="18" t="s">
        <v>411</v>
      </c>
      <c r="N27" s="18">
        <v>1.5549999999999999</v>
      </c>
      <c r="O27" s="18" t="s">
        <v>411</v>
      </c>
      <c r="P27" s="18">
        <v>4.1995000000000005</v>
      </c>
      <c r="Q27" s="18" t="s">
        <v>411</v>
      </c>
      <c r="R27" s="18">
        <v>4.0415000000000001</v>
      </c>
      <c r="S27" s="18">
        <v>0.158</v>
      </c>
      <c r="T27" s="18" t="s">
        <v>411</v>
      </c>
      <c r="U27" s="18">
        <v>0.38400000000000034</v>
      </c>
      <c r="V27" s="18">
        <v>6.1385000000000005</v>
      </c>
      <c r="W27" s="18" t="s">
        <v>411</v>
      </c>
      <c r="X27" s="18" t="s">
        <v>411</v>
      </c>
      <c r="Y27" s="18" t="s">
        <v>411</v>
      </c>
      <c r="Z27" s="18" t="s">
        <v>411</v>
      </c>
    </row>
    <row r="28" spans="1:26">
      <c r="A28" s="17" t="s">
        <v>30</v>
      </c>
      <c r="B28" s="18" t="s">
        <v>411</v>
      </c>
      <c r="C28" s="18" t="s">
        <v>411</v>
      </c>
      <c r="D28" s="18" t="s">
        <v>411</v>
      </c>
      <c r="E28" s="18" t="s">
        <v>411</v>
      </c>
      <c r="F28" s="18" t="s">
        <v>411</v>
      </c>
      <c r="G28" s="18">
        <v>1.5739999999999998</v>
      </c>
      <c r="H28" s="18" t="s">
        <v>411</v>
      </c>
      <c r="I28" s="18" t="s">
        <v>411</v>
      </c>
      <c r="J28" s="18" t="s">
        <v>411</v>
      </c>
      <c r="K28" s="18" t="s">
        <v>411</v>
      </c>
      <c r="L28" s="18" t="s">
        <v>411</v>
      </c>
      <c r="M28" s="18" t="s">
        <v>411</v>
      </c>
      <c r="N28" s="18">
        <v>1.5739999999999998</v>
      </c>
      <c r="O28" s="18" t="s">
        <v>411</v>
      </c>
      <c r="P28" s="18">
        <v>4.1915000000000004</v>
      </c>
      <c r="Q28" s="18" t="s">
        <v>411</v>
      </c>
      <c r="R28" s="18">
        <v>4.0505000000000004</v>
      </c>
      <c r="S28" s="18">
        <v>0.14100000000000001</v>
      </c>
      <c r="T28" s="18" t="s">
        <v>411</v>
      </c>
      <c r="U28" s="18">
        <v>0.28649999999999931</v>
      </c>
      <c r="V28" s="18">
        <v>6.0519999999999996</v>
      </c>
      <c r="W28" s="18" t="s">
        <v>411</v>
      </c>
      <c r="X28" s="18" t="s">
        <v>411</v>
      </c>
      <c r="Y28" s="18" t="s">
        <v>411</v>
      </c>
      <c r="Z28" s="18" t="s">
        <v>411</v>
      </c>
    </row>
    <row r="29" spans="1:26">
      <c r="A29" s="17" t="s">
        <v>31</v>
      </c>
      <c r="B29" s="18" t="s">
        <v>411</v>
      </c>
      <c r="C29" s="18" t="s">
        <v>411</v>
      </c>
      <c r="D29" s="18" t="s">
        <v>411</v>
      </c>
      <c r="E29" s="18" t="s">
        <v>411</v>
      </c>
      <c r="F29" s="18" t="s">
        <v>411</v>
      </c>
      <c r="G29" s="18">
        <v>1.3995</v>
      </c>
      <c r="H29" s="18" t="s">
        <v>411</v>
      </c>
      <c r="I29" s="18" t="s">
        <v>411</v>
      </c>
      <c r="J29" s="18" t="s">
        <v>411</v>
      </c>
      <c r="K29" s="18" t="s">
        <v>411</v>
      </c>
      <c r="L29" s="18" t="s">
        <v>411</v>
      </c>
      <c r="M29" s="18" t="s">
        <v>411</v>
      </c>
      <c r="N29" s="18">
        <v>1.3995</v>
      </c>
      <c r="O29" s="18" t="s">
        <v>411</v>
      </c>
      <c r="P29" s="18">
        <v>4.4195000000000002</v>
      </c>
      <c r="Q29" s="18" t="s">
        <v>411</v>
      </c>
      <c r="R29" s="18">
        <v>4.2765000000000004</v>
      </c>
      <c r="S29" s="18">
        <v>0.14299999999999999</v>
      </c>
      <c r="T29" s="18" t="s">
        <v>411</v>
      </c>
      <c r="U29" s="18">
        <v>0.25250000000000039</v>
      </c>
      <c r="V29" s="18">
        <v>6.0715000000000003</v>
      </c>
      <c r="W29" s="18" t="s">
        <v>411</v>
      </c>
      <c r="X29" s="18" t="s">
        <v>411</v>
      </c>
      <c r="Y29" s="18" t="s">
        <v>411</v>
      </c>
      <c r="Z29" s="18" t="s">
        <v>411</v>
      </c>
    </row>
    <row r="30" spans="1:26">
      <c r="A30" s="17" t="s">
        <v>32</v>
      </c>
      <c r="B30" s="18" t="s">
        <v>411</v>
      </c>
      <c r="C30" s="18" t="s">
        <v>411</v>
      </c>
      <c r="D30" s="18" t="s">
        <v>411</v>
      </c>
      <c r="E30" s="18" t="s">
        <v>411</v>
      </c>
      <c r="F30" s="18" t="s">
        <v>411</v>
      </c>
      <c r="G30" s="18">
        <v>1.2155</v>
      </c>
      <c r="H30" s="18" t="s">
        <v>411</v>
      </c>
      <c r="I30" s="18" t="s">
        <v>411</v>
      </c>
      <c r="J30" s="18" t="s">
        <v>411</v>
      </c>
      <c r="K30" s="18" t="s">
        <v>411</v>
      </c>
      <c r="L30" s="18" t="s">
        <v>411</v>
      </c>
      <c r="M30" s="18" t="s">
        <v>411</v>
      </c>
      <c r="N30" s="18">
        <v>1.2155</v>
      </c>
      <c r="O30" s="18" t="s">
        <v>411</v>
      </c>
      <c r="P30" s="18">
        <v>4.468</v>
      </c>
      <c r="Q30" s="18" t="s">
        <v>411</v>
      </c>
      <c r="R30" s="18">
        <v>4.3205</v>
      </c>
      <c r="S30" s="18">
        <v>0.14749999999999999</v>
      </c>
      <c r="T30" s="18" t="s">
        <v>411</v>
      </c>
      <c r="U30" s="18">
        <v>0.19949999999999957</v>
      </c>
      <c r="V30" s="18">
        <v>5.883</v>
      </c>
      <c r="W30" s="18" t="s">
        <v>411</v>
      </c>
      <c r="X30" s="18" t="s">
        <v>411</v>
      </c>
      <c r="Y30" s="18" t="s">
        <v>411</v>
      </c>
      <c r="Z30" s="18" t="s">
        <v>411</v>
      </c>
    </row>
    <row r="31" spans="1:26">
      <c r="A31" s="17" t="s">
        <v>33</v>
      </c>
      <c r="B31" s="18" t="s">
        <v>411</v>
      </c>
      <c r="C31" s="18" t="s">
        <v>411</v>
      </c>
      <c r="D31" s="18" t="s">
        <v>411</v>
      </c>
      <c r="E31" s="18" t="s">
        <v>411</v>
      </c>
      <c r="F31" s="18" t="s">
        <v>411</v>
      </c>
      <c r="G31" s="18">
        <v>1.1775</v>
      </c>
      <c r="H31" s="18" t="s">
        <v>411</v>
      </c>
      <c r="I31" s="18" t="s">
        <v>411</v>
      </c>
      <c r="J31" s="18" t="s">
        <v>411</v>
      </c>
      <c r="K31" s="18" t="s">
        <v>411</v>
      </c>
      <c r="L31" s="18" t="s">
        <v>411</v>
      </c>
      <c r="M31" s="18" t="s">
        <v>411</v>
      </c>
      <c r="N31" s="18">
        <v>1.1775</v>
      </c>
      <c r="O31" s="18" t="s">
        <v>411</v>
      </c>
      <c r="P31" s="18">
        <v>4.5074999999999994</v>
      </c>
      <c r="Q31" s="18" t="s">
        <v>411</v>
      </c>
      <c r="R31" s="18">
        <v>4.3544999999999998</v>
      </c>
      <c r="S31" s="18">
        <v>0.153</v>
      </c>
      <c r="T31" s="18" t="s">
        <v>411</v>
      </c>
      <c r="U31" s="18">
        <v>0.18150000000000066</v>
      </c>
      <c r="V31" s="18">
        <v>5.8665000000000003</v>
      </c>
      <c r="W31" s="18" t="s">
        <v>411</v>
      </c>
      <c r="X31" s="18" t="s">
        <v>411</v>
      </c>
      <c r="Y31" s="18" t="s">
        <v>411</v>
      </c>
      <c r="Z31" s="18" t="s">
        <v>411</v>
      </c>
    </row>
    <row r="32" spans="1:26">
      <c r="A32" s="17" t="s">
        <v>34</v>
      </c>
      <c r="B32" s="18" t="s">
        <v>411</v>
      </c>
      <c r="C32" s="18" t="s">
        <v>411</v>
      </c>
      <c r="D32" s="18" t="s">
        <v>411</v>
      </c>
      <c r="E32" s="18" t="s">
        <v>411</v>
      </c>
      <c r="F32" s="18" t="s">
        <v>411</v>
      </c>
      <c r="G32" s="18">
        <v>1.1439999999999999</v>
      </c>
      <c r="H32" s="18" t="s">
        <v>411</v>
      </c>
      <c r="I32" s="18" t="s">
        <v>411</v>
      </c>
      <c r="J32" s="18" t="s">
        <v>411</v>
      </c>
      <c r="K32" s="18" t="s">
        <v>411</v>
      </c>
      <c r="L32" s="18" t="s">
        <v>411</v>
      </c>
      <c r="M32" s="18" t="s">
        <v>411</v>
      </c>
      <c r="N32" s="18">
        <v>1.1439999999999999</v>
      </c>
      <c r="O32" s="18" t="s">
        <v>411</v>
      </c>
      <c r="P32" s="18">
        <v>4.4219999999999997</v>
      </c>
      <c r="Q32" s="18" t="s">
        <v>411</v>
      </c>
      <c r="R32" s="18">
        <v>4.2690000000000001</v>
      </c>
      <c r="S32" s="18">
        <v>0.153</v>
      </c>
      <c r="T32" s="18" t="s">
        <v>411</v>
      </c>
      <c r="U32" s="18">
        <v>0.17300000000000004</v>
      </c>
      <c r="V32" s="18">
        <v>5.7389999999999999</v>
      </c>
      <c r="W32" s="18" t="s">
        <v>411</v>
      </c>
      <c r="X32" s="18" t="s">
        <v>411</v>
      </c>
      <c r="Y32" s="18" t="s">
        <v>411</v>
      </c>
      <c r="Z32" s="18" t="s">
        <v>411</v>
      </c>
    </row>
    <row r="33" spans="1:26">
      <c r="A33" s="17" t="s">
        <v>35</v>
      </c>
      <c r="B33" s="18" t="s">
        <v>411</v>
      </c>
      <c r="C33" s="18" t="s">
        <v>411</v>
      </c>
      <c r="D33" s="18" t="s">
        <v>411</v>
      </c>
      <c r="E33" s="18" t="s">
        <v>411</v>
      </c>
      <c r="F33" s="18" t="s">
        <v>411</v>
      </c>
      <c r="G33" s="18">
        <v>1.2134999999999998</v>
      </c>
      <c r="H33" s="18" t="s">
        <v>411</v>
      </c>
      <c r="I33" s="18" t="s">
        <v>411</v>
      </c>
      <c r="J33" s="18" t="s">
        <v>411</v>
      </c>
      <c r="K33" s="18" t="s">
        <v>411</v>
      </c>
      <c r="L33" s="18" t="s">
        <v>411</v>
      </c>
      <c r="M33" s="18" t="s">
        <v>411</v>
      </c>
      <c r="N33" s="18">
        <v>1.2134999999999998</v>
      </c>
      <c r="O33" s="18" t="s">
        <v>411</v>
      </c>
      <c r="P33" s="18">
        <v>4.4604999999999997</v>
      </c>
      <c r="Q33" s="18" t="s">
        <v>411</v>
      </c>
      <c r="R33" s="18">
        <v>4.3064999999999998</v>
      </c>
      <c r="S33" s="18">
        <v>0.154</v>
      </c>
      <c r="T33" s="18" t="s">
        <v>411</v>
      </c>
      <c r="U33" s="18">
        <v>0.13649999999999984</v>
      </c>
      <c r="V33" s="18">
        <v>5.8104999999999993</v>
      </c>
      <c r="W33" s="18" t="s">
        <v>411</v>
      </c>
      <c r="X33" s="18" t="s">
        <v>411</v>
      </c>
      <c r="Y33" s="18" t="s">
        <v>411</v>
      </c>
      <c r="Z33" s="18" t="s">
        <v>411</v>
      </c>
    </row>
    <row r="34" spans="1:26">
      <c r="A34" s="17" t="s">
        <v>36</v>
      </c>
      <c r="B34" s="18" t="s">
        <v>411</v>
      </c>
      <c r="C34" s="18" t="s">
        <v>411</v>
      </c>
      <c r="D34" s="18" t="s">
        <v>411</v>
      </c>
      <c r="E34" s="18" t="s">
        <v>411</v>
      </c>
      <c r="F34" s="18" t="s">
        <v>411</v>
      </c>
      <c r="G34" s="18">
        <v>1.6320000000000001</v>
      </c>
      <c r="H34" s="18" t="s">
        <v>411</v>
      </c>
      <c r="I34" s="18" t="s">
        <v>411</v>
      </c>
      <c r="J34" s="18" t="s">
        <v>411</v>
      </c>
      <c r="K34" s="18" t="s">
        <v>411</v>
      </c>
      <c r="L34" s="18" t="s">
        <v>411</v>
      </c>
      <c r="M34" s="18" t="s">
        <v>411</v>
      </c>
      <c r="N34" s="18">
        <v>1.6320000000000001</v>
      </c>
      <c r="O34" s="18" t="s">
        <v>411</v>
      </c>
      <c r="P34" s="18">
        <v>4.6525000000000007</v>
      </c>
      <c r="Q34" s="18" t="s">
        <v>411</v>
      </c>
      <c r="R34" s="18">
        <v>4.4930000000000003</v>
      </c>
      <c r="S34" s="18">
        <v>0.1595</v>
      </c>
      <c r="T34" s="18" t="s">
        <v>411</v>
      </c>
      <c r="U34" s="18">
        <v>0.1374999999999984</v>
      </c>
      <c r="V34" s="18">
        <v>6.4219999999999997</v>
      </c>
      <c r="W34" s="18" t="s">
        <v>411</v>
      </c>
      <c r="X34" s="18" t="s">
        <v>411</v>
      </c>
      <c r="Y34" s="18" t="s">
        <v>411</v>
      </c>
      <c r="Z34" s="18" t="s">
        <v>411</v>
      </c>
    </row>
    <row r="35" spans="1:26">
      <c r="A35" s="17" t="s">
        <v>37</v>
      </c>
      <c r="B35" s="18" t="s">
        <v>411</v>
      </c>
      <c r="C35" s="18" t="s">
        <v>411</v>
      </c>
      <c r="D35" s="18" t="s">
        <v>411</v>
      </c>
      <c r="E35" s="18" t="s">
        <v>411</v>
      </c>
      <c r="F35" s="18" t="s">
        <v>411</v>
      </c>
      <c r="G35" s="18">
        <v>1.8105</v>
      </c>
      <c r="H35" s="18" t="s">
        <v>411</v>
      </c>
      <c r="I35" s="18" t="s">
        <v>411</v>
      </c>
      <c r="J35" s="18" t="s">
        <v>411</v>
      </c>
      <c r="K35" s="18" t="s">
        <v>411</v>
      </c>
      <c r="L35" s="18" t="s">
        <v>411</v>
      </c>
      <c r="M35" s="18" t="s">
        <v>411</v>
      </c>
      <c r="N35" s="18">
        <v>1.8105</v>
      </c>
      <c r="O35" s="18" t="s">
        <v>411</v>
      </c>
      <c r="P35" s="18">
        <v>4.5489999999999995</v>
      </c>
      <c r="Q35" s="18" t="s">
        <v>411</v>
      </c>
      <c r="R35" s="18">
        <v>4.3884999999999996</v>
      </c>
      <c r="S35" s="18">
        <v>0.1605</v>
      </c>
      <c r="T35" s="18" t="s">
        <v>411</v>
      </c>
      <c r="U35" s="18">
        <v>0.15800000000000036</v>
      </c>
      <c r="V35" s="18">
        <v>6.5175000000000001</v>
      </c>
      <c r="W35" s="18" t="s">
        <v>411</v>
      </c>
      <c r="X35" s="18" t="s">
        <v>411</v>
      </c>
      <c r="Y35" s="18" t="s">
        <v>411</v>
      </c>
      <c r="Z35" s="18" t="s">
        <v>411</v>
      </c>
    </row>
    <row r="36" spans="1:26">
      <c r="A36" s="17" t="s">
        <v>38</v>
      </c>
      <c r="B36" s="18" t="s">
        <v>411</v>
      </c>
      <c r="C36" s="18" t="s">
        <v>411</v>
      </c>
      <c r="D36" s="18" t="s">
        <v>411</v>
      </c>
      <c r="E36" s="18" t="s">
        <v>411</v>
      </c>
      <c r="F36" s="18" t="s">
        <v>411</v>
      </c>
      <c r="G36" s="18">
        <v>1.601</v>
      </c>
      <c r="H36" s="18" t="s">
        <v>411</v>
      </c>
      <c r="I36" s="18" t="s">
        <v>411</v>
      </c>
      <c r="J36" s="18" t="s">
        <v>411</v>
      </c>
      <c r="K36" s="18" t="s">
        <v>411</v>
      </c>
      <c r="L36" s="18" t="s">
        <v>411</v>
      </c>
      <c r="M36" s="18" t="s">
        <v>411</v>
      </c>
      <c r="N36" s="18">
        <v>1.601</v>
      </c>
      <c r="O36" s="18" t="s">
        <v>411</v>
      </c>
      <c r="P36" s="18">
        <v>4.5209999999999999</v>
      </c>
      <c r="Q36" s="18" t="s">
        <v>411</v>
      </c>
      <c r="R36" s="18">
        <v>4.3644999999999996</v>
      </c>
      <c r="S36" s="18">
        <v>0.1565</v>
      </c>
      <c r="T36" s="18" t="s">
        <v>411</v>
      </c>
      <c r="U36" s="18">
        <v>0.15749999999999975</v>
      </c>
      <c r="V36" s="18">
        <v>6.2794999999999996</v>
      </c>
      <c r="W36" s="18" t="s">
        <v>411</v>
      </c>
      <c r="X36" s="18" t="s">
        <v>411</v>
      </c>
      <c r="Y36" s="18" t="s">
        <v>411</v>
      </c>
      <c r="Z36" s="18" t="s">
        <v>411</v>
      </c>
    </row>
    <row r="37" spans="1:26">
      <c r="A37" s="17" t="s">
        <v>39</v>
      </c>
      <c r="B37" s="18" t="s">
        <v>411</v>
      </c>
      <c r="C37" s="18" t="s">
        <v>411</v>
      </c>
      <c r="D37" s="18" t="s">
        <v>411</v>
      </c>
      <c r="E37" s="18" t="s">
        <v>411</v>
      </c>
      <c r="F37" s="18" t="s">
        <v>411</v>
      </c>
      <c r="G37" s="18">
        <v>1.3875000000000002</v>
      </c>
      <c r="H37" s="18" t="s">
        <v>411</v>
      </c>
      <c r="I37" s="18" t="s">
        <v>411</v>
      </c>
      <c r="J37" s="18" t="s">
        <v>411</v>
      </c>
      <c r="K37" s="18" t="s">
        <v>411</v>
      </c>
      <c r="L37" s="18" t="s">
        <v>411</v>
      </c>
      <c r="M37" s="18" t="s">
        <v>411</v>
      </c>
      <c r="N37" s="18">
        <v>1.3875000000000002</v>
      </c>
      <c r="O37" s="18" t="s">
        <v>411</v>
      </c>
      <c r="P37" s="18">
        <v>4.5194999999999999</v>
      </c>
      <c r="Q37" s="18" t="s">
        <v>411</v>
      </c>
      <c r="R37" s="18">
        <v>4.3609999999999998</v>
      </c>
      <c r="S37" s="18">
        <v>0.1585</v>
      </c>
      <c r="T37" s="18" t="s">
        <v>411</v>
      </c>
      <c r="U37" s="18">
        <v>0.2654999999999994</v>
      </c>
      <c r="V37" s="18">
        <v>6.1724999999999994</v>
      </c>
      <c r="W37" s="18" t="s">
        <v>411</v>
      </c>
      <c r="X37" s="18" t="s">
        <v>411</v>
      </c>
      <c r="Y37" s="18" t="s">
        <v>411</v>
      </c>
      <c r="Z37" s="18" t="s">
        <v>411</v>
      </c>
    </row>
    <row r="38" spans="1:26">
      <c r="A38" s="17" t="s">
        <v>40</v>
      </c>
      <c r="B38" s="18" t="s">
        <v>411</v>
      </c>
      <c r="C38" s="18" t="s">
        <v>411</v>
      </c>
      <c r="D38" s="18" t="s">
        <v>411</v>
      </c>
      <c r="E38" s="18" t="s">
        <v>411</v>
      </c>
      <c r="F38" s="18" t="s">
        <v>411</v>
      </c>
      <c r="G38" s="18">
        <v>1.173</v>
      </c>
      <c r="H38" s="18" t="s">
        <v>411</v>
      </c>
      <c r="I38" s="18" t="s">
        <v>411</v>
      </c>
      <c r="J38" s="18" t="s">
        <v>411</v>
      </c>
      <c r="K38" s="18" t="s">
        <v>411</v>
      </c>
      <c r="L38" s="18" t="s">
        <v>411</v>
      </c>
      <c r="M38" s="18" t="s">
        <v>411</v>
      </c>
      <c r="N38" s="18">
        <v>1.173</v>
      </c>
      <c r="O38" s="18" t="s">
        <v>411</v>
      </c>
      <c r="P38" s="18">
        <v>4.5089999999999995</v>
      </c>
      <c r="Q38" s="18" t="s">
        <v>411</v>
      </c>
      <c r="R38" s="18">
        <v>4.3559999999999999</v>
      </c>
      <c r="S38" s="18">
        <v>0.153</v>
      </c>
      <c r="T38" s="18" t="s">
        <v>411</v>
      </c>
      <c r="U38" s="18">
        <v>0.25950000000000006</v>
      </c>
      <c r="V38" s="18">
        <v>5.9414999999999996</v>
      </c>
      <c r="W38" s="18" t="s">
        <v>411</v>
      </c>
      <c r="X38" s="18" t="s">
        <v>411</v>
      </c>
      <c r="Y38" s="18" t="s">
        <v>411</v>
      </c>
      <c r="Z38" s="18" t="s">
        <v>411</v>
      </c>
    </row>
    <row r="39" spans="1:26">
      <c r="A39" s="17" t="s">
        <v>41</v>
      </c>
      <c r="B39" s="18" t="s">
        <v>411</v>
      </c>
      <c r="C39" s="18" t="s">
        <v>411</v>
      </c>
      <c r="D39" s="18" t="s">
        <v>411</v>
      </c>
      <c r="E39" s="18" t="s">
        <v>411</v>
      </c>
      <c r="F39" s="18" t="s">
        <v>411</v>
      </c>
      <c r="G39" s="18">
        <v>0.92500000000000004</v>
      </c>
      <c r="H39" s="18" t="s">
        <v>411</v>
      </c>
      <c r="I39" s="18" t="s">
        <v>411</v>
      </c>
      <c r="J39" s="18" t="s">
        <v>411</v>
      </c>
      <c r="K39" s="18" t="s">
        <v>411</v>
      </c>
      <c r="L39" s="18" t="s">
        <v>411</v>
      </c>
      <c r="M39" s="18" t="s">
        <v>411</v>
      </c>
      <c r="N39" s="18">
        <v>0.92500000000000004</v>
      </c>
      <c r="O39" s="18" t="s">
        <v>411</v>
      </c>
      <c r="P39" s="18">
        <v>4.6099999999999994</v>
      </c>
      <c r="Q39" s="18" t="s">
        <v>411</v>
      </c>
      <c r="R39" s="18">
        <v>4.4749999999999996</v>
      </c>
      <c r="S39" s="18">
        <v>0.13500000000000001</v>
      </c>
      <c r="T39" s="18" t="s">
        <v>411</v>
      </c>
      <c r="U39" s="18">
        <v>0.12750000000000039</v>
      </c>
      <c r="V39" s="18">
        <v>5.6624999999999996</v>
      </c>
      <c r="W39" s="18" t="s">
        <v>411</v>
      </c>
      <c r="X39" s="18" t="s">
        <v>411</v>
      </c>
      <c r="Y39" s="18" t="s">
        <v>411</v>
      </c>
      <c r="Z39" s="18" t="s">
        <v>411</v>
      </c>
    </row>
    <row r="40" spans="1:26">
      <c r="A40" s="17" t="s">
        <v>42</v>
      </c>
      <c r="B40" s="18" t="s">
        <v>411</v>
      </c>
      <c r="C40" s="18" t="s">
        <v>411</v>
      </c>
      <c r="D40" s="18" t="s">
        <v>411</v>
      </c>
      <c r="E40" s="18" t="s">
        <v>411</v>
      </c>
      <c r="F40" s="18" t="s">
        <v>411</v>
      </c>
      <c r="G40" s="18">
        <v>0.71550000000000002</v>
      </c>
      <c r="H40" s="18" t="s">
        <v>411</v>
      </c>
      <c r="I40" s="18" t="s">
        <v>411</v>
      </c>
      <c r="J40" s="18" t="s">
        <v>411</v>
      </c>
      <c r="K40" s="18" t="s">
        <v>411</v>
      </c>
      <c r="L40" s="18" t="s">
        <v>411</v>
      </c>
      <c r="M40" s="18" t="s">
        <v>411</v>
      </c>
      <c r="N40" s="18">
        <v>0.71550000000000002</v>
      </c>
      <c r="O40" s="18" t="s">
        <v>411</v>
      </c>
      <c r="P40" s="18">
        <v>4.6459999999999999</v>
      </c>
      <c r="Q40" s="18" t="s">
        <v>411</v>
      </c>
      <c r="R40" s="18">
        <v>4.5134999999999996</v>
      </c>
      <c r="S40" s="18">
        <v>0.13250000000000001</v>
      </c>
      <c r="T40" s="18" t="s">
        <v>411</v>
      </c>
      <c r="U40" s="18">
        <v>0.12350000000000083</v>
      </c>
      <c r="V40" s="18">
        <v>5.4850000000000003</v>
      </c>
      <c r="W40" s="18" t="s">
        <v>411</v>
      </c>
      <c r="X40" s="18" t="s">
        <v>411</v>
      </c>
      <c r="Y40" s="18" t="s">
        <v>411</v>
      </c>
      <c r="Z40" s="18" t="s">
        <v>411</v>
      </c>
    </row>
    <row r="41" spans="1:26">
      <c r="A41" s="17" t="s">
        <v>43</v>
      </c>
      <c r="B41" s="18" t="s">
        <v>411</v>
      </c>
      <c r="C41" s="18" t="s">
        <v>411</v>
      </c>
      <c r="D41" s="18" t="s">
        <v>411</v>
      </c>
      <c r="E41" s="18" t="s">
        <v>411</v>
      </c>
      <c r="F41" s="18" t="s">
        <v>411</v>
      </c>
      <c r="G41" s="18">
        <v>0.89</v>
      </c>
      <c r="H41" s="18" t="s">
        <v>411</v>
      </c>
      <c r="I41" s="18" t="s">
        <v>411</v>
      </c>
      <c r="J41" s="18" t="s">
        <v>411</v>
      </c>
      <c r="K41" s="18" t="s">
        <v>411</v>
      </c>
      <c r="L41" s="18" t="s">
        <v>411</v>
      </c>
      <c r="M41" s="18" t="s">
        <v>411</v>
      </c>
      <c r="N41" s="18">
        <v>0.89</v>
      </c>
      <c r="O41" s="18" t="s">
        <v>411</v>
      </c>
      <c r="P41" s="18">
        <v>4.5374999999999996</v>
      </c>
      <c r="Q41" s="18" t="s">
        <v>411</v>
      </c>
      <c r="R41" s="18">
        <v>4.3999999999999995</v>
      </c>
      <c r="S41" s="18">
        <v>0.13750000000000001</v>
      </c>
      <c r="T41" s="18" t="s">
        <v>411</v>
      </c>
      <c r="U41" s="18">
        <v>0.12250000000000139</v>
      </c>
      <c r="V41" s="18">
        <v>5.5500000000000007</v>
      </c>
      <c r="W41" s="18" t="s">
        <v>411</v>
      </c>
      <c r="X41" s="18" t="s">
        <v>411</v>
      </c>
      <c r="Y41" s="18" t="s">
        <v>411</v>
      </c>
      <c r="Z41" s="18" t="s">
        <v>411</v>
      </c>
    </row>
    <row r="42" spans="1:26">
      <c r="A42" s="17" t="s">
        <v>44</v>
      </c>
      <c r="B42" s="18" t="s">
        <v>411</v>
      </c>
      <c r="C42" s="18" t="s">
        <v>411</v>
      </c>
      <c r="D42" s="18" t="s">
        <v>411</v>
      </c>
      <c r="E42" s="18" t="s">
        <v>411</v>
      </c>
      <c r="F42" s="18" t="s">
        <v>411</v>
      </c>
      <c r="G42" s="18">
        <v>1.0985</v>
      </c>
      <c r="H42" s="18" t="s">
        <v>411</v>
      </c>
      <c r="I42" s="18" t="s">
        <v>411</v>
      </c>
      <c r="J42" s="18" t="s">
        <v>411</v>
      </c>
      <c r="K42" s="18" t="s">
        <v>411</v>
      </c>
      <c r="L42" s="18" t="s">
        <v>411</v>
      </c>
      <c r="M42" s="18" t="s">
        <v>411</v>
      </c>
      <c r="N42" s="18">
        <v>1.0985</v>
      </c>
      <c r="O42" s="18" t="s">
        <v>411</v>
      </c>
      <c r="P42" s="18">
        <v>4.4864999999999995</v>
      </c>
      <c r="Q42" s="18" t="s">
        <v>411</v>
      </c>
      <c r="R42" s="18">
        <v>4.3494999999999999</v>
      </c>
      <c r="S42" s="18">
        <v>0.13700000000000001</v>
      </c>
      <c r="T42" s="18" t="s">
        <v>411</v>
      </c>
      <c r="U42" s="18">
        <v>0.12200000000000077</v>
      </c>
      <c r="V42" s="18">
        <v>5.7069999999999999</v>
      </c>
      <c r="W42" s="18" t="s">
        <v>411</v>
      </c>
      <c r="X42" s="18" t="s">
        <v>411</v>
      </c>
      <c r="Y42" s="18" t="s">
        <v>411</v>
      </c>
      <c r="Z42" s="18" t="s">
        <v>411</v>
      </c>
    </row>
    <row r="43" spans="1:26">
      <c r="A43" s="17" t="s">
        <v>45</v>
      </c>
      <c r="B43" s="18" t="s">
        <v>411</v>
      </c>
      <c r="C43" s="18" t="s">
        <v>411</v>
      </c>
      <c r="D43" s="18" t="s">
        <v>411</v>
      </c>
      <c r="E43" s="18" t="s">
        <v>411</v>
      </c>
      <c r="F43" s="18" t="s">
        <v>411</v>
      </c>
      <c r="G43" s="18">
        <v>1.1175000000000002</v>
      </c>
      <c r="H43" s="18" t="s">
        <v>411</v>
      </c>
      <c r="I43" s="18" t="s">
        <v>411</v>
      </c>
      <c r="J43" s="18" t="s">
        <v>411</v>
      </c>
      <c r="K43" s="18" t="s">
        <v>411</v>
      </c>
      <c r="L43" s="18" t="s">
        <v>411</v>
      </c>
      <c r="M43" s="18" t="s">
        <v>411</v>
      </c>
      <c r="N43" s="18">
        <v>1.1175000000000002</v>
      </c>
      <c r="O43" s="18" t="s">
        <v>411</v>
      </c>
      <c r="P43" s="18">
        <v>4.6660000000000004</v>
      </c>
      <c r="Q43" s="18" t="s">
        <v>411</v>
      </c>
      <c r="R43" s="18">
        <v>4.5265000000000004</v>
      </c>
      <c r="S43" s="18">
        <v>0.13950000000000001</v>
      </c>
      <c r="T43" s="18" t="s">
        <v>411</v>
      </c>
      <c r="U43" s="18">
        <v>0.13599999999999923</v>
      </c>
      <c r="V43" s="18">
        <v>5.9194999999999993</v>
      </c>
      <c r="W43" s="18" t="s">
        <v>411</v>
      </c>
      <c r="X43" s="18" t="s">
        <v>411</v>
      </c>
      <c r="Y43" s="18" t="s">
        <v>411</v>
      </c>
      <c r="Z43" s="18" t="s">
        <v>411</v>
      </c>
    </row>
    <row r="44" spans="1:26">
      <c r="A44" s="17" t="s">
        <v>46</v>
      </c>
      <c r="B44" s="18" t="s">
        <v>411</v>
      </c>
      <c r="C44" s="18" t="s">
        <v>411</v>
      </c>
      <c r="D44" s="18" t="s">
        <v>411</v>
      </c>
      <c r="E44" s="18" t="s">
        <v>411</v>
      </c>
      <c r="F44" s="18" t="s">
        <v>411</v>
      </c>
      <c r="G44" s="18">
        <v>1.1265000000000001</v>
      </c>
      <c r="H44" s="18" t="s">
        <v>411</v>
      </c>
      <c r="I44" s="18" t="s">
        <v>411</v>
      </c>
      <c r="J44" s="18" t="s">
        <v>411</v>
      </c>
      <c r="K44" s="18" t="s">
        <v>411</v>
      </c>
      <c r="L44" s="18" t="s">
        <v>411</v>
      </c>
      <c r="M44" s="18" t="s">
        <v>411</v>
      </c>
      <c r="N44" s="18">
        <v>1.1265000000000001</v>
      </c>
      <c r="O44" s="18" t="s">
        <v>411</v>
      </c>
      <c r="P44" s="18">
        <v>4.6234999999999999</v>
      </c>
      <c r="Q44" s="18" t="s">
        <v>411</v>
      </c>
      <c r="R44" s="18">
        <v>4.4835000000000003</v>
      </c>
      <c r="S44" s="18">
        <v>0.14000000000000001</v>
      </c>
      <c r="T44" s="18" t="s">
        <v>411</v>
      </c>
      <c r="U44" s="18">
        <v>0.14649999999999963</v>
      </c>
      <c r="V44" s="18">
        <v>5.8964999999999996</v>
      </c>
      <c r="W44" s="18" t="s">
        <v>411</v>
      </c>
      <c r="X44" s="18" t="s">
        <v>411</v>
      </c>
      <c r="Y44" s="18" t="s">
        <v>411</v>
      </c>
      <c r="Z44" s="18" t="s">
        <v>411</v>
      </c>
    </row>
    <row r="45" spans="1:26">
      <c r="A45" s="17" t="s">
        <v>47</v>
      </c>
      <c r="B45" s="18" t="s">
        <v>411</v>
      </c>
      <c r="C45" s="18" t="s">
        <v>411</v>
      </c>
      <c r="D45" s="18" t="s">
        <v>411</v>
      </c>
      <c r="E45" s="18" t="s">
        <v>411</v>
      </c>
      <c r="F45" s="18" t="s">
        <v>411</v>
      </c>
      <c r="G45" s="18">
        <v>1.1395</v>
      </c>
      <c r="H45" s="18" t="s">
        <v>411</v>
      </c>
      <c r="I45" s="18" t="s">
        <v>411</v>
      </c>
      <c r="J45" s="18" t="s">
        <v>411</v>
      </c>
      <c r="K45" s="18" t="s">
        <v>411</v>
      </c>
      <c r="L45" s="18" t="s">
        <v>411</v>
      </c>
      <c r="M45" s="18" t="s">
        <v>411</v>
      </c>
      <c r="N45" s="18">
        <v>1.1395</v>
      </c>
      <c r="O45" s="18" t="s">
        <v>411</v>
      </c>
      <c r="P45" s="18">
        <v>4.4935</v>
      </c>
      <c r="Q45" s="18" t="s">
        <v>411</v>
      </c>
      <c r="R45" s="18">
        <v>4.3570000000000002</v>
      </c>
      <c r="S45" s="18">
        <v>0.13650000000000001</v>
      </c>
      <c r="T45" s="18" t="s">
        <v>411</v>
      </c>
      <c r="U45" s="18">
        <v>0.13500000000000068</v>
      </c>
      <c r="V45" s="18">
        <v>5.7680000000000007</v>
      </c>
      <c r="W45" s="18" t="s">
        <v>411</v>
      </c>
      <c r="X45" s="18" t="s">
        <v>411</v>
      </c>
      <c r="Y45" s="18" t="s">
        <v>411</v>
      </c>
      <c r="Z45" s="18" t="s">
        <v>411</v>
      </c>
    </row>
    <row r="46" spans="1:26">
      <c r="A46" s="17" t="s">
        <v>48</v>
      </c>
      <c r="B46" s="18" t="s">
        <v>411</v>
      </c>
      <c r="C46" s="18" t="s">
        <v>411</v>
      </c>
      <c r="D46" s="18" t="s">
        <v>411</v>
      </c>
      <c r="E46" s="18" t="s">
        <v>411</v>
      </c>
      <c r="F46" s="18" t="s">
        <v>411</v>
      </c>
      <c r="G46" s="18">
        <v>1.1930000000000001</v>
      </c>
      <c r="H46" s="18" t="s">
        <v>411</v>
      </c>
      <c r="I46" s="18" t="s">
        <v>411</v>
      </c>
      <c r="J46" s="18" t="s">
        <v>411</v>
      </c>
      <c r="K46" s="18" t="s">
        <v>411</v>
      </c>
      <c r="L46" s="18" t="s">
        <v>411</v>
      </c>
      <c r="M46" s="18" t="s">
        <v>411</v>
      </c>
      <c r="N46" s="18">
        <v>1.1930000000000001</v>
      </c>
      <c r="O46" s="18" t="s">
        <v>411</v>
      </c>
      <c r="P46" s="18">
        <v>4.4640000000000004</v>
      </c>
      <c r="Q46" s="18" t="s">
        <v>411</v>
      </c>
      <c r="R46" s="18">
        <v>4.33</v>
      </c>
      <c r="S46" s="18">
        <v>0.13400000000000001</v>
      </c>
      <c r="T46" s="18" t="s">
        <v>411</v>
      </c>
      <c r="U46" s="18">
        <v>0.12550000000000061</v>
      </c>
      <c r="V46" s="18">
        <v>5.7825000000000006</v>
      </c>
      <c r="W46" s="18" t="s">
        <v>411</v>
      </c>
      <c r="X46" s="18" t="s">
        <v>411</v>
      </c>
      <c r="Y46" s="18" t="s">
        <v>411</v>
      </c>
      <c r="Z46" s="18" t="s">
        <v>411</v>
      </c>
    </row>
    <row r="47" spans="1:26">
      <c r="A47" s="17" t="s">
        <v>49</v>
      </c>
      <c r="B47" s="18" t="s">
        <v>411</v>
      </c>
      <c r="C47" s="18" t="s">
        <v>411</v>
      </c>
      <c r="D47" s="18" t="s">
        <v>411</v>
      </c>
      <c r="E47" s="18" t="s">
        <v>411</v>
      </c>
      <c r="F47" s="18" t="s">
        <v>411</v>
      </c>
      <c r="G47" s="18">
        <v>1.6175000000000002</v>
      </c>
      <c r="H47" s="18" t="s">
        <v>411</v>
      </c>
      <c r="I47" s="18" t="s">
        <v>411</v>
      </c>
      <c r="J47" s="18" t="s">
        <v>411</v>
      </c>
      <c r="K47" s="18" t="s">
        <v>411</v>
      </c>
      <c r="L47" s="18" t="s">
        <v>411</v>
      </c>
      <c r="M47" s="18" t="s">
        <v>411</v>
      </c>
      <c r="N47" s="18">
        <v>1.6175000000000002</v>
      </c>
      <c r="O47" s="18" t="s">
        <v>411</v>
      </c>
      <c r="P47" s="18">
        <v>4.2614999999999998</v>
      </c>
      <c r="Q47" s="18" t="s">
        <v>411</v>
      </c>
      <c r="R47" s="18">
        <v>4.1295000000000002</v>
      </c>
      <c r="S47" s="18">
        <v>0.13200000000000001</v>
      </c>
      <c r="T47" s="18" t="s">
        <v>411</v>
      </c>
      <c r="U47" s="18">
        <v>0.11550000000000082</v>
      </c>
      <c r="V47" s="18">
        <v>5.9945000000000004</v>
      </c>
      <c r="W47" s="18" t="s">
        <v>411</v>
      </c>
      <c r="X47" s="18" t="s">
        <v>411</v>
      </c>
      <c r="Y47" s="18" t="s">
        <v>411</v>
      </c>
      <c r="Z47" s="18" t="s">
        <v>411</v>
      </c>
    </row>
    <row r="48" spans="1:26">
      <c r="A48" s="17" t="s">
        <v>50</v>
      </c>
      <c r="B48" s="18" t="s">
        <v>411</v>
      </c>
      <c r="C48" s="18" t="s">
        <v>411</v>
      </c>
      <c r="D48" s="18" t="s">
        <v>411</v>
      </c>
      <c r="E48" s="18" t="s">
        <v>411</v>
      </c>
      <c r="F48" s="18" t="s">
        <v>411</v>
      </c>
      <c r="G48" s="18">
        <v>2.0330000000000004</v>
      </c>
      <c r="H48" s="18" t="s">
        <v>411</v>
      </c>
      <c r="I48" s="18" t="s">
        <v>411</v>
      </c>
      <c r="J48" s="18" t="s">
        <v>411</v>
      </c>
      <c r="K48" s="18" t="s">
        <v>411</v>
      </c>
      <c r="L48" s="18" t="s">
        <v>411</v>
      </c>
      <c r="M48" s="18" t="s">
        <v>411</v>
      </c>
      <c r="N48" s="18">
        <v>2.0330000000000004</v>
      </c>
      <c r="O48" s="18" t="s">
        <v>411</v>
      </c>
      <c r="P48" s="18">
        <v>4.1900000000000004</v>
      </c>
      <c r="Q48" s="18" t="s">
        <v>411</v>
      </c>
      <c r="R48" s="18">
        <v>4.0585000000000004</v>
      </c>
      <c r="S48" s="18">
        <v>0.13150000000000001</v>
      </c>
      <c r="T48" s="18" t="s">
        <v>411</v>
      </c>
      <c r="U48" s="18">
        <v>0.10699999999999932</v>
      </c>
      <c r="V48" s="18">
        <v>6.33</v>
      </c>
      <c r="W48" s="18" t="s">
        <v>411</v>
      </c>
      <c r="X48" s="18" t="s">
        <v>411</v>
      </c>
      <c r="Y48" s="18" t="s">
        <v>411</v>
      </c>
      <c r="Z48" s="18" t="s">
        <v>411</v>
      </c>
    </row>
    <row r="49" spans="1:26">
      <c r="A49" s="17" t="s">
        <v>51</v>
      </c>
      <c r="B49" s="18" t="s">
        <v>411</v>
      </c>
      <c r="C49" s="18" t="s">
        <v>411</v>
      </c>
      <c r="D49" s="18" t="s">
        <v>411</v>
      </c>
      <c r="E49" s="18" t="s">
        <v>411</v>
      </c>
      <c r="F49" s="18" t="s">
        <v>411</v>
      </c>
      <c r="G49" s="18">
        <v>2.1065</v>
      </c>
      <c r="H49" s="18" t="s">
        <v>411</v>
      </c>
      <c r="I49" s="18" t="s">
        <v>411</v>
      </c>
      <c r="J49" s="18" t="s">
        <v>411</v>
      </c>
      <c r="K49" s="18" t="s">
        <v>411</v>
      </c>
      <c r="L49" s="18" t="s">
        <v>411</v>
      </c>
      <c r="M49" s="18" t="s">
        <v>411</v>
      </c>
      <c r="N49" s="18">
        <v>2.1065</v>
      </c>
      <c r="O49" s="18" t="s">
        <v>411</v>
      </c>
      <c r="P49" s="18">
        <v>4.2690000000000001</v>
      </c>
      <c r="Q49" s="18" t="s">
        <v>411</v>
      </c>
      <c r="R49" s="18">
        <v>4.1379999999999999</v>
      </c>
      <c r="S49" s="18">
        <v>0.13100000000000001</v>
      </c>
      <c r="T49" s="18" t="s">
        <v>411</v>
      </c>
      <c r="U49" s="18">
        <v>0.11599999999999966</v>
      </c>
      <c r="V49" s="18">
        <v>6.4915000000000003</v>
      </c>
      <c r="W49" s="18" t="s">
        <v>411</v>
      </c>
      <c r="X49" s="18" t="s">
        <v>411</v>
      </c>
      <c r="Y49" s="18" t="s">
        <v>411</v>
      </c>
      <c r="Z49" s="18" t="s">
        <v>411</v>
      </c>
    </row>
    <row r="50" spans="1:26">
      <c r="A50" s="17" t="s">
        <v>52</v>
      </c>
      <c r="B50" s="18" t="s">
        <v>411</v>
      </c>
      <c r="C50" s="18" t="s">
        <v>411</v>
      </c>
      <c r="D50" s="18" t="s">
        <v>411</v>
      </c>
      <c r="E50" s="18" t="s">
        <v>411</v>
      </c>
      <c r="F50" s="18" t="s">
        <v>411</v>
      </c>
      <c r="G50" s="18">
        <v>2.1044999999999998</v>
      </c>
      <c r="H50" s="18" t="s">
        <v>411</v>
      </c>
      <c r="I50" s="18" t="s">
        <v>411</v>
      </c>
      <c r="J50" s="18" t="s">
        <v>411</v>
      </c>
      <c r="K50" s="18" t="s">
        <v>411</v>
      </c>
      <c r="L50" s="18" t="s">
        <v>411</v>
      </c>
      <c r="M50" s="18" t="s">
        <v>411</v>
      </c>
      <c r="N50" s="18">
        <v>2.1044999999999998</v>
      </c>
      <c r="O50" s="18" t="s">
        <v>411</v>
      </c>
      <c r="P50" s="18">
        <v>4.3490000000000002</v>
      </c>
      <c r="Q50" s="18" t="s">
        <v>411</v>
      </c>
      <c r="R50" s="18">
        <v>4.2164999999999999</v>
      </c>
      <c r="S50" s="18">
        <v>0.13250000000000001</v>
      </c>
      <c r="T50" s="18" t="s">
        <v>411</v>
      </c>
      <c r="U50" s="18">
        <v>0.11800000000000033</v>
      </c>
      <c r="V50" s="18">
        <v>6.5715000000000003</v>
      </c>
      <c r="W50" s="18" t="s">
        <v>411</v>
      </c>
      <c r="X50" s="18" t="s">
        <v>411</v>
      </c>
      <c r="Y50" s="18" t="s">
        <v>411</v>
      </c>
      <c r="Z50" s="18" t="s">
        <v>411</v>
      </c>
    </row>
    <row r="51" spans="1:26">
      <c r="A51" s="17" t="s">
        <v>53</v>
      </c>
      <c r="B51" s="18" t="s">
        <v>411</v>
      </c>
      <c r="C51" s="18" t="s">
        <v>411</v>
      </c>
      <c r="D51" s="18" t="s">
        <v>411</v>
      </c>
      <c r="E51" s="18" t="s">
        <v>411</v>
      </c>
      <c r="F51" s="18" t="s">
        <v>411</v>
      </c>
      <c r="G51" s="18">
        <v>2.0979999999999999</v>
      </c>
      <c r="H51" s="18" t="s">
        <v>411</v>
      </c>
      <c r="I51" s="18" t="s">
        <v>411</v>
      </c>
      <c r="J51" s="18" t="s">
        <v>411</v>
      </c>
      <c r="K51" s="18" t="s">
        <v>411</v>
      </c>
      <c r="L51" s="18" t="s">
        <v>411</v>
      </c>
      <c r="M51" s="18" t="s">
        <v>411</v>
      </c>
      <c r="N51" s="18">
        <v>2.0979999999999999</v>
      </c>
      <c r="O51" s="18" t="s">
        <v>411</v>
      </c>
      <c r="P51" s="18">
        <v>4.2990000000000004</v>
      </c>
      <c r="Q51" s="18" t="s">
        <v>411</v>
      </c>
      <c r="R51" s="18">
        <v>4.1645000000000003</v>
      </c>
      <c r="S51" s="18">
        <v>0.13450000000000001</v>
      </c>
      <c r="T51" s="18" t="s">
        <v>411</v>
      </c>
      <c r="U51" s="18">
        <v>0.11649999999999938</v>
      </c>
      <c r="V51" s="18">
        <v>6.5134999999999996</v>
      </c>
      <c r="W51" s="18" t="s">
        <v>411</v>
      </c>
      <c r="X51" s="18" t="s">
        <v>411</v>
      </c>
      <c r="Y51" s="18" t="s">
        <v>411</v>
      </c>
      <c r="Z51" s="18" t="s">
        <v>411</v>
      </c>
    </row>
    <row r="52" spans="1:26">
      <c r="A52" s="17" t="s">
        <v>54</v>
      </c>
      <c r="B52" s="18" t="s">
        <v>411</v>
      </c>
      <c r="C52" s="18" t="s">
        <v>411</v>
      </c>
      <c r="D52" s="18" t="s">
        <v>411</v>
      </c>
      <c r="E52" s="18" t="s">
        <v>411</v>
      </c>
      <c r="F52" s="18" t="s">
        <v>411</v>
      </c>
      <c r="G52" s="18">
        <v>2.089</v>
      </c>
      <c r="H52" s="18" t="s">
        <v>411</v>
      </c>
      <c r="I52" s="18" t="s">
        <v>411</v>
      </c>
      <c r="J52" s="18" t="s">
        <v>411</v>
      </c>
      <c r="K52" s="18" t="s">
        <v>411</v>
      </c>
      <c r="L52" s="18" t="s">
        <v>411</v>
      </c>
      <c r="M52" s="18" t="s">
        <v>411</v>
      </c>
      <c r="N52" s="18">
        <v>2.089</v>
      </c>
      <c r="O52" s="18" t="s">
        <v>411</v>
      </c>
      <c r="P52" s="18">
        <v>4.1539999999999999</v>
      </c>
      <c r="Q52" s="18" t="s">
        <v>411</v>
      </c>
      <c r="R52" s="18">
        <v>4.0225</v>
      </c>
      <c r="S52" s="18">
        <v>0.13150000000000001</v>
      </c>
      <c r="T52" s="18" t="s">
        <v>411</v>
      </c>
      <c r="U52" s="18">
        <v>0.10699999999999932</v>
      </c>
      <c r="V52" s="18">
        <v>6.35</v>
      </c>
      <c r="W52" s="18" t="s">
        <v>411</v>
      </c>
      <c r="X52" s="18" t="s">
        <v>411</v>
      </c>
      <c r="Y52" s="18" t="s">
        <v>411</v>
      </c>
      <c r="Z52" s="18" t="s">
        <v>411</v>
      </c>
    </row>
    <row r="53" spans="1:26">
      <c r="A53" s="17" t="s">
        <v>55</v>
      </c>
      <c r="B53" s="18" t="s">
        <v>411</v>
      </c>
      <c r="C53" s="18" t="s">
        <v>411</v>
      </c>
      <c r="D53" s="18" t="s">
        <v>411</v>
      </c>
      <c r="E53" s="18" t="s">
        <v>411</v>
      </c>
      <c r="F53" s="18" t="s">
        <v>411</v>
      </c>
      <c r="G53" s="18">
        <v>2.1174999999999997</v>
      </c>
      <c r="H53" s="18" t="s">
        <v>411</v>
      </c>
      <c r="I53" s="18" t="s">
        <v>411</v>
      </c>
      <c r="J53" s="18" t="s">
        <v>411</v>
      </c>
      <c r="K53" s="18" t="s">
        <v>411</v>
      </c>
      <c r="L53" s="18" t="s">
        <v>411</v>
      </c>
      <c r="M53" s="18" t="s">
        <v>411</v>
      </c>
      <c r="N53" s="18">
        <v>2.1174999999999997</v>
      </c>
      <c r="O53" s="18" t="s">
        <v>411</v>
      </c>
      <c r="P53" s="18">
        <v>4.3874999999999993</v>
      </c>
      <c r="Q53" s="18" t="s">
        <v>411</v>
      </c>
      <c r="R53" s="18">
        <v>4.2569999999999997</v>
      </c>
      <c r="S53" s="18">
        <v>0.1305</v>
      </c>
      <c r="T53" s="18" t="s">
        <v>411</v>
      </c>
      <c r="U53" s="18">
        <v>0.10000000000000142</v>
      </c>
      <c r="V53" s="18">
        <v>6.6050000000000004</v>
      </c>
      <c r="W53" s="18" t="s">
        <v>411</v>
      </c>
      <c r="X53" s="18" t="s">
        <v>411</v>
      </c>
      <c r="Y53" s="18" t="s">
        <v>411</v>
      </c>
      <c r="Z53" s="18" t="s">
        <v>411</v>
      </c>
    </row>
    <row r="54" spans="1:26">
      <c r="A54" s="17" t="s">
        <v>56</v>
      </c>
      <c r="B54" s="18" t="s">
        <v>411</v>
      </c>
      <c r="C54" s="18" t="s">
        <v>411</v>
      </c>
      <c r="D54" s="18" t="s">
        <v>411</v>
      </c>
      <c r="E54" s="18" t="s">
        <v>411</v>
      </c>
      <c r="F54" s="18" t="s">
        <v>411</v>
      </c>
      <c r="G54" s="18">
        <v>2.1630000000000003</v>
      </c>
      <c r="H54" s="18" t="s">
        <v>411</v>
      </c>
      <c r="I54" s="18" t="s">
        <v>411</v>
      </c>
      <c r="J54" s="18" t="s">
        <v>411</v>
      </c>
      <c r="K54" s="18" t="s">
        <v>411</v>
      </c>
      <c r="L54" s="18" t="s">
        <v>411</v>
      </c>
      <c r="M54" s="18" t="s">
        <v>411</v>
      </c>
      <c r="N54" s="18">
        <v>2.1630000000000003</v>
      </c>
      <c r="O54" s="18" t="s">
        <v>411</v>
      </c>
      <c r="P54" s="18">
        <v>4.8094999999999999</v>
      </c>
      <c r="Q54" s="18" t="s">
        <v>411</v>
      </c>
      <c r="R54" s="18">
        <v>4.6754999999999995</v>
      </c>
      <c r="S54" s="18">
        <v>0.13400000000000001</v>
      </c>
      <c r="T54" s="18" t="s">
        <v>411</v>
      </c>
      <c r="U54" s="18">
        <v>0.10749999999999993</v>
      </c>
      <c r="V54" s="18">
        <v>7.08</v>
      </c>
      <c r="W54" s="18" t="s">
        <v>411</v>
      </c>
      <c r="X54" s="18" t="s">
        <v>411</v>
      </c>
      <c r="Y54" s="18" t="s">
        <v>411</v>
      </c>
      <c r="Z54" s="18" t="s">
        <v>411</v>
      </c>
    </row>
    <row r="55" spans="1:26">
      <c r="A55" s="17" t="s">
        <v>57</v>
      </c>
      <c r="B55" s="18" t="s">
        <v>411</v>
      </c>
      <c r="C55" s="18" t="s">
        <v>411</v>
      </c>
      <c r="D55" s="18" t="s">
        <v>411</v>
      </c>
      <c r="E55" s="18" t="s">
        <v>411</v>
      </c>
      <c r="F55" s="18" t="s">
        <v>411</v>
      </c>
      <c r="G55" s="18">
        <v>2.1905000000000001</v>
      </c>
      <c r="H55" s="18" t="s">
        <v>411</v>
      </c>
      <c r="I55" s="18" t="s">
        <v>411</v>
      </c>
      <c r="J55" s="18" t="s">
        <v>411</v>
      </c>
      <c r="K55" s="18" t="s">
        <v>411</v>
      </c>
      <c r="L55" s="18" t="s">
        <v>411</v>
      </c>
      <c r="M55" s="18" t="s">
        <v>411</v>
      </c>
      <c r="N55" s="18">
        <v>2.1905000000000001</v>
      </c>
      <c r="O55" s="18" t="s">
        <v>411</v>
      </c>
      <c r="P55" s="18">
        <v>5.0425000000000004</v>
      </c>
      <c r="Q55" s="18" t="s">
        <v>411</v>
      </c>
      <c r="R55" s="18">
        <v>4.9085000000000001</v>
      </c>
      <c r="S55" s="18">
        <v>0.13400000000000001</v>
      </c>
      <c r="T55" s="18" t="s">
        <v>411</v>
      </c>
      <c r="U55" s="18">
        <v>0.11349999999999927</v>
      </c>
      <c r="V55" s="18">
        <v>7.3464999999999998</v>
      </c>
      <c r="W55" s="18" t="s">
        <v>411</v>
      </c>
      <c r="X55" s="18" t="s">
        <v>411</v>
      </c>
      <c r="Y55" s="18" t="s">
        <v>411</v>
      </c>
      <c r="Z55" s="18" t="s">
        <v>411</v>
      </c>
    </row>
    <row r="56" spans="1:26">
      <c r="A56" s="17" t="s">
        <v>58</v>
      </c>
      <c r="B56" s="18" t="s">
        <v>411</v>
      </c>
      <c r="C56" s="18" t="s">
        <v>411</v>
      </c>
      <c r="D56" s="18" t="s">
        <v>411</v>
      </c>
      <c r="E56" s="18" t="s">
        <v>411</v>
      </c>
      <c r="F56" s="18" t="s">
        <v>411</v>
      </c>
      <c r="G56" s="18">
        <v>2.2205000000000004</v>
      </c>
      <c r="H56" s="18" t="s">
        <v>411</v>
      </c>
      <c r="I56" s="18" t="s">
        <v>411</v>
      </c>
      <c r="J56" s="18" t="s">
        <v>411</v>
      </c>
      <c r="K56" s="18" t="s">
        <v>411</v>
      </c>
      <c r="L56" s="18" t="s">
        <v>411</v>
      </c>
      <c r="M56" s="18" t="s">
        <v>411</v>
      </c>
      <c r="N56" s="18">
        <v>2.2205000000000004</v>
      </c>
      <c r="O56" s="18" t="s">
        <v>411</v>
      </c>
      <c r="P56" s="18">
        <v>5.1355000000000004</v>
      </c>
      <c r="Q56" s="18" t="s">
        <v>411</v>
      </c>
      <c r="R56" s="18">
        <v>5.0015000000000001</v>
      </c>
      <c r="S56" s="18">
        <v>0.13400000000000001</v>
      </c>
      <c r="T56" s="18" t="s">
        <v>411</v>
      </c>
      <c r="U56" s="18">
        <v>0.1244999999999985</v>
      </c>
      <c r="V56" s="18">
        <v>7.4804999999999993</v>
      </c>
      <c r="W56" s="18" t="s">
        <v>411</v>
      </c>
      <c r="X56" s="18" t="s">
        <v>411</v>
      </c>
      <c r="Y56" s="18" t="s">
        <v>411</v>
      </c>
      <c r="Z56" s="18" t="s">
        <v>411</v>
      </c>
    </row>
    <row r="57" spans="1:26">
      <c r="A57" s="17" t="s">
        <v>59</v>
      </c>
      <c r="B57" s="18" t="s">
        <v>411</v>
      </c>
      <c r="C57" s="18" t="s">
        <v>411</v>
      </c>
      <c r="D57" s="18" t="s">
        <v>411</v>
      </c>
      <c r="E57" s="18" t="s">
        <v>411</v>
      </c>
      <c r="F57" s="18" t="s">
        <v>411</v>
      </c>
      <c r="G57" s="18">
        <v>1.9904999999999999</v>
      </c>
      <c r="H57" s="18" t="s">
        <v>411</v>
      </c>
      <c r="I57" s="18" t="s">
        <v>411</v>
      </c>
      <c r="J57" s="18" t="s">
        <v>411</v>
      </c>
      <c r="K57" s="18" t="s">
        <v>411</v>
      </c>
      <c r="L57" s="18" t="s">
        <v>411</v>
      </c>
      <c r="M57" s="18" t="s">
        <v>411</v>
      </c>
      <c r="N57" s="18">
        <v>1.9904999999999999</v>
      </c>
      <c r="O57" s="18" t="s">
        <v>411</v>
      </c>
      <c r="P57" s="18">
        <v>5.1585000000000001</v>
      </c>
      <c r="Q57" s="18" t="s">
        <v>411</v>
      </c>
      <c r="R57" s="18">
        <v>5.0235000000000003</v>
      </c>
      <c r="S57" s="18">
        <v>0.13500000000000001</v>
      </c>
      <c r="T57" s="18" t="s">
        <v>411</v>
      </c>
      <c r="U57" s="18">
        <v>0.13300000000000001</v>
      </c>
      <c r="V57" s="18">
        <v>7.282</v>
      </c>
      <c r="W57" s="18" t="s">
        <v>411</v>
      </c>
      <c r="X57" s="18" t="s">
        <v>411</v>
      </c>
      <c r="Y57" s="18" t="s">
        <v>411</v>
      </c>
      <c r="Z57" s="18" t="s">
        <v>411</v>
      </c>
    </row>
    <row r="58" spans="1:26">
      <c r="A58" s="17" t="s">
        <v>60</v>
      </c>
      <c r="B58" s="18" t="s">
        <v>411</v>
      </c>
      <c r="C58" s="18" t="s">
        <v>411</v>
      </c>
      <c r="D58" s="18" t="s">
        <v>411</v>
      </c>
      <c r="E58" s="18" t="s">
        <v>411</v>
      </c>
      <c r="F58" s="18" t="s">
        <v>411</v>
      </c>
      <c r="G58" s="18">
        <v>1.7269999999999999</v>
      </c>
      <c r="H58" s="18" t="s">
        <v>411</v>
      </c>
      <c r="I58" s="18" t="s">
        <v>411</v>
      </c>
      <c r="J58" s="18" t="s">
        <v>411</v>
      </c>
      <c r="K58" s="18" t="s">
        <v>411</v>
      </c>
      <c r="L58" s="18" t="s">
        <v>411</v>
      </c>
      <c r="M58" s="18" t="s">
        <v>411</v>
      </c>
      <c r="N58" s="18">
        <v>1.7269999999999999</v>
      </c>
      <c r="O58" s="18" t="s">
        <v>411</v>
      </c>
      <c r="P58" s="18">
        <v>5.181</v>
      </c>
      <c r="Q58" s="18" t="s">
        <v>411</v>
      </c>
      <c r="R58" s="18">
        <v>5.0465</v>
      </c>
      <c r="S58" s="18">
        <v>0.13450000000000001</v>
      </c>
      <c r="T58" s="18" t="s">
        <v>411</v>
      </c>
      <c r="U58" s="18">
        <v>0.13650000000000073</v>
      </c>
      <c r="V58" s="18">
        <v>7.0445000000000002</v>
      </c>
      <c r="W58" s="18" t="s">
        <v>411</v>
      </c>
      <c r="X58" s="18" t="s">
        <v>411</v>
      </c>
      <c r="Y58" s="18" t="s">
        <v>411</v>
      </c>
      <c r="Z58" s="18" t="s">
        <v>411</v>
      </c>
    </row>
    <row r="59" spans="1:26">
      <c r="A59" s="17" t="s">
        <v>61</v>
      </c>
      <c r="B59" s="18" t="s">
        <v>411</v>
      </c>
      <c r="C59" s="18" t="s">
        <v>411</v>
      </c>
      <c r="D59" s="18" t="s">
        <v>411</v>
      </c>
      <c r="E59" s="18" t="s">
        <v>411</v>
      </c>
      <c r="F59" s="18" t="s">
        <v>411</v>
      </c>
      <c r="G59" s="18">
        <v>1.7065000000000001</v>
      </c>
      <c r="H59" s="18" t="s">
        <v>411</v>
      </c>
      <c r="I59" s="18" t="s">
        <v>411</v>
      </c>
      <c r="J59" s="18" t="s">
        <v>411</v>
      </c>
      <c r="K59" s="18" t="s">
        <v>411</v>
      </c>
      <c r="L59" s="18" t="s">
        <v>411</v>
      </c>
      <c r="M59" s="18" t="s">
        <v>411</v>
      </c>
      <c r="N59" s="18">
        <v>1.7065000000000001</v>
      </c>
      <c r="O59" s="18" t="s">
        <v>411</v>
      </c>
      <c r="P59" s="18">
        <v>5.3279999999999994</v>
      </c>
      <c r="Q59" s="18" t="s">
        <v>411</v>
      </c>
      <c r="R59" s="18">
        <v>5.1944999999999997</v>
      </c>
      <c r="S59" s="18">
        <v>0.13350000000000001</v>
      </c>
      <c r="T59" s="18" t="s">
        <v>411</v>
      </c>
      <c r="U59" s="18">
        <v>0.1305000000000005</v>
      </c>
      <c r="V59" s="18">
        <v>7.165</v>
      </c>
      <c r="W59" s="18" t="s">
        <v>411</v>
      </c>
      <c r="X59" s="18" t="s">
        <v>411</v>
      </c>
      <c r="Y59" s="18" t="s">
        <v>411</v>
      </c>
      <c r="Z59" s="18" t="s">
        <v>411</v>
      </c>
    </row>
    <row r="60" spans="1:26">
      <c r="A60" s="17" t="s">
        <v>62</v>
      </c>
      <c r="B60" s="18" t="s">
        <v>411</v>
      </c>
      <c r="C60" s="18" t="s">
        <v>411</v>
      </c>
      <c r="D60" s="18" t="s">
        <v>411</v>
      </c>
      <c r="E60" s="18" t="s">
        <v>411</v>
      </c>
      <c r="F60" s="18" t="s">
        <v>411</v>
      </c>
      <c r="G60" s="18">
        <v>1.508</v>
      </c>
      <c r="H60" s="18" t="s">
        <v>411</v>
      </c>
      <c r="I60" s="18" t="s">
        <v>411</v>
      </c>
      <c r="J60" s="18" t="s">
        <v>411</v>
      </c>
      <c r="K60" s="18" t="s">
        <v>411</v>
      </c>
      <c r="L60" s="18" t="s">
        <v>411</v>
      </c>
      <c r="M60" s="18" t="s">
        <v>411</v>
      </c>
      <c r="N60" s="18">
        <v>1.508</v>
      </c>
      <c r="O60" s="18" t="s">
        <v>411</v>
      </c>
      <c r="P60" s="18">
        <v>5.4489999999999998</v>
      </c>
      <c r="Q60" s="18" t="s">
        <v>411</v>
      </c>
      <c r="R60" s="18">
        <v>5.3155000000000001</v>
      </c>
      <c r="S60" s="18">
        <v>0.13350000000000001</v>
      </c>
      <c r="T60" s="18" t="s">
        <v>411</v>
      </c>
      <c r="U60" s="18">
        <v>0.12549999999999972</v>
      </c>
      <c r="V60" s="18">
        <v>7.0824999999999996</v>
      </c>
      <c r="W60" s="18" t="s">
        <v>411</v>
      </c>
      <c r="X60" s="18" t="s">
        <v>411</v>
      </c>
      <c r="Y60" s="18" t="s">
        <v>411</v>
      </c>
      <c r="Z60" s="18" t="s">
        <v>411</v>
      </c>
    </row>
    <row r="61" spans="1:26">
      <c r="A61" s="17" t="s">
        <v>63</v>
      </c>
      <c r="B61" s="18" t="s">
        <v>411</v>
      </c>
      <c r="C61" s="18" t="s">
        <v>411</v>
      </c>
      <c r="D61" s="18" t="s">
        <v>411</v>
      </c>
      <c r="E61" s="18" t="s">
        <v>411</v>
      </c>
      <c r="F61" s="18" t="s">
        <v>411</v>
      </c>
      <c r="G61" s="18">
        <v>1.262</v>
      </c>
      <c r="H61" s="18" t="s">
        <v>411</v>
      </c>
      <c r="I61" s="18" t="s">
        <v>411</v>
      </c>
      <c r="J61" s="18" t="s">
        <v>411</v>
      </c>
      <c r="K61" s="18" t="s">
        <v>411</v>
      </c>
      <c r="L61" s="18" t="s">
        <v>411</v>
      </c>
      <c r="M61" s="18" t="s">
        <v>411</v>
      </c>
      <c r="N61" s="18">
        <v>1.262</v>
      </c>
      <c r="O61" s="18" t="s">
        <v>411</v>
      </c>
      <c r="P61" s="18">
        <v>5.4965000000000002</v>
      </c>
      <c r="Q61" s="18" t="s">
        <v>411</v>
      </c>
      <c r="R61" s="18">
        <v>5.3605</v>
      </c>
      <c r="S61" s="18">
        <v>0.13600000000000001</v>
      </c>
      <c r="T61" s="18" t="s">
        <v>411</v>
      </c>
      <c r="U61" s="18">
        <v>0.12400000000000055</v>
      </c>
      <c r="V61" s="18">
        <v>6.8825000000000003</v>
      </c>
      <c r="W61" s="18" t="s">
        <v>411</v>
      </c>
      <c r="X61" s="18" t="s">
        <v>411</v>
      </c>
      <c r="Y61" s="18" t="s">
        <v>411</v>
      </c>
      <c r="Z61" s="18" t="s">
        <v>411</v>
      </c>
    </row>
    <row r="62" spans="1:26">
      <c r="A62" s="17" t="s">
        <v>64</v>
      </c>
      <c r="B62" s="18" t="s">
        <v>411</v>
      </c>
      <c r="C62" s="18" t="s">
        <v>411</v>
      </c>
      <c r="D62" s="18" t="s">
        <v>411</v>
      </c>
      <c r="E62" s="18" t="s">
        <v>411</v>
      </c>
      <c r="F62" s="18" t="s">
        <v>411</v>
      </c>
      <c r="G62" s="18">
        <v>1.3054999999999999</v>
      </c>
      <c r="H62" s="18" t="s">
        <v>411</v>
      </c>
      <c r="I62" s="18" t="s">
        <v>411</v>
      </c>
      <c r="J62" s="18" t="s">
        <v>411</v>
      </c>
      <c r="K62" s="18" t="s">
        <v>411</v>
      </c>
      <c r="L62" s="18" t="s">
        <v>411</v>
      </c>
      <c r="M62" s="18" t="s">
        <v>411</v>
      </c>
      <c r="N62" s="18">
        <v>1.3054999999999999</v>
      </c>
      <c r="O62" s="18" t="s">
        <v>411</v>
      </c>
      <c r="P62" s="18">
        <v>5.5459999999999994</v>
      </c>
      <c r="Q62" s="18" t="s">
        <v>411</v>
      </c>
      <c r="R62" s="18">
        <v>5.3949999999999996</v>
      </c>
      <c r="S62" s="18">
        <v>0.15100000000000002</v>
      </c>
      <c r="T62" s="18" t="s">
        <v>411</v>
      </c>
      <c r="U62" s="18">
        <v>0.12049999999999983</v>
      </c>
      <c r="V62" s="18">
        <v>6.9719999999999995</v>
      </c>
      <c r="W62" s="18" t="s">
        <v>411</v>
      </c>
      <c r="X62" s="18" t="s">
        <v>411</v>
      </c>
      <c r="Y62" s="18" t="s">
        <v>411</v>
      </c>
      <c r="Z62" s="18" t="s">
        <v>411</v>
      </c>
    </row>
    <row r="63" spans="1:26">
      <c r="A63" s="17" t="s">
        <v>65</v>
      </c>
      <c r="B63" s="18" t="s">
        <v>411</v>
      </c>
      <c r="C63" s="18" t="s">
        <v>411</v>
      </c>
      <c r="D63" s="18" t="s">
        <v>411</v>
      </c>
      <c r="E63" s="18" t="s">
        <v>411</v>
      </c>
      <c r="F63" s="18" t="s">
        <v>411</v>
      </c>
      <c r="G63" s="18">
        <v>1.7090000000000001</v>
      </c>
      <c r="H63" s="18" t="s">
        <v>411</v>
      </c>
      <c r="I63" s="18" t="s">
        <v>411</v>
      </c>
      <c r="J63" s="18" t="s">
        <v>411</v>
      </c>
      <c r="K63" s="18" t="s">
        <v>411</v>
      </c>
      <c r="L63" s="18" t="s">
        <v>411</v>
      </c>
      <c r="M63" s="18" t="s">
        <v>411</v>
      </c>
      <c r="N63" s="18">
        <v>1.7090000000000001</v>
      </c>
      <c r="O63" s="18" t="s">
        <v>411</v>
      </c>
      <c r="P63" s="18">
        <v>5.4634999999999998</v>
      </c>
      <c r="Q63" s="18" t="s">
        <v>411</v>
      </c>
      <c r="R63" s="18">
        <v>5.2614999999999998</v>
      </c>
      <c r="S63" s="18">
        <v>0.20200000000000001</v>
      </c>
      <c r="T63" s="18" t="s">
        <v>411</v>
      </c>
      <c r="U63" s="18">
        <v>0.31500000000000128</v>
      </c>
      <c r="V63" s="18">
        <v>7.4875000000000007</v>
      </c>
      <c r="W63" s="18" t="s">
        <v>411</v>
      </c>
      <c r="X63" s="18" t="s">
        <v>411</v>
      </c>
      <c r="Y63" s="18" t="s">
        <v>411</v>
      </c>
      <c r="Z63" s="18" t="s">
        <v>411</v>
      </c>
    </row>
    <row r="64" spans="1:26">
      <c r="A64" s="17" t="s">
        <v>66</v>
      </c>
      <c r="B64" s="18" t="s">
        <v>411</v>
      </c>
      <c r="C64" s="18" t="s">
        <v>411</v>
      </c>
      <c r="D64" s="18" t="s">
        <v>411</v>
      </c>
      <c r="E64" s="18" t="s">
        <v>411</v>
      </c>
      <c r="F64" s="18" t="s">
        <v>411</v>
      </c>
      <c r="G64" s="18">
        <v>2.0910000000000002</v>
      </c>
      <c r="H64" s="18" t="s">
        <v>411</v>
      </c>
      <c r="I64" s="18" t="s">
        <v>411</v>
      </c>
      <c r="J64" s="18" t="s">
        <v>411</v>
      </c>
      <c r="K64" s="18" t="s">
        <v>411</v>
      </c>
      <c r="L64" s="18" t="s">
        <v>411</v>
      </c>
      <c r="M64" s="18" t="s">
        <v>411</v>
      </c>
      <c r="N64" s="18">
        <v>2.0910000000000002</v>
      </c>
      <c r="O64" s="18" t="s">
        <v>411</v>
      </c>
      <c r="P64" s="18">
        <v>5.5430000000000001</v>
      </c>
      <c r="Q64" s="18" t="s">
        <v>411</v>
      </c>
      <c r="R64" s="18">
        <v>5.2850000000000001</v>
      </c>
      <c r="S64" s="18">
        <v>0.25800000000000001</v>
      </c>
      <c r="T64" s="18" t="s">
        <v>411</v>
      </c>
      <c r="U64" s="18">
        <v>0.32349999999999923</v>
      </c>
      <c r="V64" s="18">
        <v>7.9574999999999996</v>
      </c>
      <c r="W64" s="18" t="s">
        <v>411</v>
      </c>
      <c r="X64" s="18" t="s">
        <v>411</v>
      </c>
      <c r="Y64" s="18" t="s">
        <v>411</v>
      </c>
      <c r="Z64" s="18" t="s">
        <v>411</v>
      </c>
    </row>
    <row r="65" spans="1:26">
      <c r="A65" s="17" t="s">
        <v>67</v>
      </c>
      <c r="B65" s="18" t="s">
        <v>411</v>
      </c>
      <c r="C65" s="18" t="s">
        <v>411</v>
      </c>
      <c r="D65" s="18" t="s">
        <v>411</v>
      </c>
      <c r="E65" s="18" t="s">
        <v>411</v>
      </c>
      <c r="F65" s="18" t="s">
        <v>411</v>
      </c>
      <c r="G65" s="18">
        <v>2.1775000000000002</v>
      </c>
      <c r="H65" s="18" t="s">
        <v>411</v>
      </c>
      <c r="I65" s="18" t="s">
        <v>411</v>
      </c>
      <c r="J65" s="18" t="s">
        <v>411</v>
      </c>
      <c r="K65" s="18" t="s">
        <v>411</v>
      </c>
      <c r="L65" s="18" t="s">
        <v>411</v>
      </c>
      <c r="M65" s="18" t="s">
        <v>411</v>
      </c>
      <c r="N65" s="18">
        <v>2.1775000000000002</v>
      </c>
      <c r="O65" s="18" t="s">
        <v>411</v>
      </c>
      <c r="P65" s="18">
        <v>5.6994999999999996</v>
      </c>
      <c r="Q65" s="18" t="s">
        <v>411</v>
      </c>
      <c r="R65" s="18">
        <v>5.42</v>
      </c>
      <c r="S65" s="18">
        <v>0.27949999999999997</v>
      </c>
      <c r="T65" s="18" t="s">
        <v>411</v>
      </c>
      <c r="U65" s="18">
        <v>0.17349999999999977</v>
      </c>
      <c r="V65" s="18">
        <v>8.0504999999999995</v>
      </c>
      <c r="W65" s="18" t="s">
        <v>411</v>
      </c>
      <c r="X65" s="18" t="s">
        <v>411</v>
      </c>
      <c r="Y65" s="18" t="s">
        <v>411</v>
      </c>
      <c r="Z65" s="18" t="s">
        <v>411</v>
      </c>
    </row>
    <row r="66" spans="1:26">
      <c r="A66" s="17" t="s">
        <v>68</v>
      </c>
      <c r="B66" s="18" t="s">
        <v>411</v>
      </c>
      <c r="C66" s="18" t="s">
        <v>411</v>
      </c>
      <c r="D66" s="18" t="s">
        <v>411</v>
      </c>
      <c r="E66" s="18" t="s">
        <v>411</v>
      </c>
      <c r="F66" s="18" t="s">
        <v>411</v>
      </c>
      <c r="G66" s="18">
        <v>2.3115000000000001</v>
      </c>
      <c r="H66" s="18" t="s">
        <v>411</v>
      </c>
      <c r="I66" s="18" t="s">
        <v>411</v>
      </c>
      <c r="J66" s="18" t="s">
        <v>411</v>
      </c>
      <c r="K66" s="18" t="s">
        <v>411</v>
      </c>
      <c r="L66" s="18" t="s">
        <v>411</v>
      </c>
      <c r="M66" s="18" t="s">
        <v>411</v>
      </c>
      <c r="N66" s="18">
        <v>2.3115000000000001</v>
      </c>
      <c r="O66" s="18" t="s">
        <v>411</v>
      </c>
      <c r="P66" s="18">
        <v>6.1734999999999998</v>
      </c>
      <c r="Q66" s="18" t="s">
        <v>411</v>
      </c>
      <c r="R66" s="18">
        <v>5.8879999999999999</v>
      </c>
      <c r="S66" s="18">
        <v>0.28549999999999998</v>
      </c>
      <c r="T66" s="18" t="s">
        <v>411</v>
      </c>
      <c r="U66" s="18">
        <v>0.19600000000000151</v>
      </c>
      <c r="V66" s="18">
        <v>8.6810000000000009</v>
      </c>
      <c r="W66" s="18" t="s">
        <v>411</v>
      </c>
      <c r="X66" s="18" t="s">
        <v>411</v>
      </c>
      <c r="Y66" s="18" t="s">
        <v>411</v>
      </c>
      <c r="Z66" s="18" t="s">
        <v>411</v>
      </c>
    </row>
    <row r="67" spans="1:26">
      <c r="A67" s="17" t="s">
        <v>69</v>
      </c>
      <c r="B67" s="18" t="s">
        <v>411</v>
      </c>
      <c r="C67" s="18" t="s">
        <v>411</v>
      </c>
      <c r="D67" s="18" t="s">
        <v>411</v>
      </c>
      <c r="E67" s="18" t="s">
        <v>411</v>
      </c>
      <c r="F67" s="18" t="s">
        <v>411</v>
      </c>
      <c r="G67" s="18">
        <v>2.33</v>
      </c>
      <c r="H67" s="18" t="s">
        <v>411</v>
      </c>
      <c r="I67" s="18" t="s">
        <v>411</v>
      </c>
      <c r="J67" s="18" t="s">
        <v>411</v>
      </c>
      <c r="K67" s="18" t="s">
        <v>411</v>
      </c>
      <c r="L67" s="18" t="s">
        <v>411</v>
      </c>
      <c r="M67" s="18" t="s">
        <v>411</v>
      </c>
      <c r="N67" s="18">
        <v>2.33</v>
      </c>
      <c r="O67" s="18" t="s">
        <v>411</v>
      </c>
      <c r="P67" s="18">
        <v>6.8944999999999999</v>
      </c>
      <c r="Q67" s="18" t="s">
        <v>411</v>
      </c>
      <c r="R67" s="18">
        <v>6.5964999999999998</v>
      </c>
      <c r="S67" s="18">
        <v>0.29799999999999999</v>
      </c>
      <c r="T67" s="18" t="s">
        <v>411</v>
      </c>
      <c r="U67" s="18">
        <v>0.17600000000000193</v>
      </c>
      <c r="V67" s="18">
        <v>9.400500000000001</v>
      </c>
      <c r="W67" s="18" t="s">
        <v>411</v>
      </c>
      <c r="X67" s="18" t="s">
        <v>411</v>
      </c>
      <c r="Y67" s="18" t="s">
        <v>411</v>
      </c>
      <c r="Z67" s="18" t="s">
        <v>411</v>
      </c>
    </row>
    <row r="68" spans="1:26">
      <c r="A68" s="17" t="s">
        <v>70</v>
      </c>
      <c r="B68" s="18" t="s">
        <v>411</v>
      </c>
      <c r="C68" s="18" t="s">
        <v>411</v>
      </c>
      <c r="D68" s="18" t="s">
        <v>411</v>
      </c>
      <c r="E68" s="18" t="s">
        <v>411</v>
      </c>
      <c r="F68" s="18" t="s">
        <v>411</v>
      </c>
      <c r="G68" s="18">
        <v>2.3195000000000001</v>
      </c>
      <c r="H68" s="18" t="s">
        <v>411</v>
      </c>
      <c r="I68" s="18" t="s">
        <v>411</v>
      </c>
      <c r="J68" s="18" t="s">
        <v>411</v>
      </c>
      <c r="K68" s="18" t="s">
        <v>411</v>
      </c>
      <c r="L68" s="18" t="s">
        <v>411</v>
      </c>
      <c r="M68" s="18" t="s">
        <v>411</v>
      </c>
      <c r="N68" s="18">
        <v>2.3195000000000001</v>
      </c>
      <c r="O68" s="18" t="s">
        <v>411</v>
      </c>
      <c r="P68" s="18">
        <v>7.0489999999999995</v>
      </c>
      <c r="Q68" s="18" t="s">
        <v>411</v>
      </c>
      <c r="R68" s="18">
        <v>6.7509999999999994</v>
      </c>
      <c r="S68" s="18">
        <v>0.29799999999999999</v>
      </c>
      <c r="T68" s="18" t="s">
        <v>411</v>
      </c>
      <c r="U68" s="18">
        <v>0.15799999999999947</v>
      </c>
      <c r="V68" s="18">
        <v>9.5264999999999986</v>
      </c>
      <c r="W68" s="18" t="s">
        <v>411</v>
      </c>
      <c r="X68" s="18" t="s">
        <v>411</v>
      </c>
      <c r="Y68" s="18" t="s">
        <v>411</v>
      </c>
      <c r="Z68" s="18" t="s">
        <v>411</v>
      </c>
    </row>
    <row r="69" spans="1:26">
      <c r="A69" s="17" t="s">
        <v>71</v>
      </c>
      <c r="B69" s="18" t="s">
        <v>411</v>
      </c>
      <c r="C69" s="18" t="s">
        <v>411</v>
      </c>
      <c r="D69" s="18" t="s">
        <v>411</v>
      </c>
      <c r="E69" s="18" t="s">
        <v>411</v>
      </c>
      <c r="F69" s="18" t="s">
        <v>411</v>
      </c>
      <c r="G69" s="18">
        <v>2.3369999999999997</v>
      </c>
      <c r="H69" s="18" t="s">
        <v>411</v>
      </c>
      <c r="I69" s="18" t="s">
        <v>411</v>
      </c>
      <c r="J69" s="18" t="s">
        <v>411</v>
      </c>
      <c r="K69" s="18" t="s">
        <v>411</v>
      </c>
      <c r="L69" s="18" t="s">
        <v>411</v>
      </c>
      <c r="M69" s="18" t="s">
        <v>411</v>
      </c>
      <c r="N69" s="18">
        <v>2.3369999999999997</v>
      </c>
      <c r="O69" s="18" t="s">
        <v>411</v>
      </c>
      <c r="P69" s="18">
        <v>7.1520000000000001</v>
      </c>
      <c r="Q69" s="18" t="s">
        <v>411</v>
      </c>
      <c r="R69" s="18">
        <v>6.8580000000000005</v>
      </c>
      <c r="S69" s="18">
        <v>0.29399999999999998</v>
      </c>
      <c r="T69" s="18" t="s">
        <v>411</v>
      </c>
      <c r="U69" s="18">
        <v>0.13699999999999868</v>
      </c>
      <c r="V69" s="18">
        <v>9.6259999999999994</v>
      </c>
      <c r="W69" s="18" t="s">
        <v>411</v>
      </c>
      <c r="X69" s="18" t="s">
        <v>411</v>
      </c>
      <c r="Y69" s="18" t="s">
        <v>411</v>
      </c>
      <c r="Z69" s="18" t="s">
        <v>411</v>
      </c>
    </row>
    <row r="70" spans="1:26">
      <c r="A70" s="17" t="s">
        <v>72</v>
      </c>
      <c r="B70" s="18" t="s">
        <v>411</v>
      </c>
      <c r="C70" s="18" t="s">
        <v>411</v>
      </c>
      <c r="D70" s="18" t="s">
        <v>411</v>
      </c>
      <c r="E70" s="18" t="s">
        <v>411</v>
      </c>
      <c r="F70" s="18" t="s">
        <v>411</v>
      </c>
      <c r="G70" s="18">
        <v>2.3019999999999996</v>
      </c>
      <c r="H70" s="18" t="s">
        <v>411</v>
      </c>
      <c r="I70" s="18" t="s">
        <v>411</v>
      </c>
      <c r="J70" s="18" t="s">
        <v>411</v>
      </c>
      <c r="K70" s="18" t="s">
        <v>411</v>
      </c>
      <c r="L70" s="18" t="s">
        <v>411</v>
      </c>
      <c r="M70" s="18" t="s">
        <v>411</v>
      </c>
      <c r="N70" s="18">
        <v>2.3019999999999996</v>
      </c>
      <c r="O70" s="18" t="s">
        <v>411</v>
      </c>
      <c r="P70" s="18">
        <v>7.4930000000000003</v>
      </c>
      <c r="Q70" s="18" t="s">
        <v>411</v>
      </c>
      <c r="R70" s="18">
        <v>7.1925000000000008</v>
      </c>
      <c r="S70" s="18">
        <v>0.30049999999999999</v>
      </c>
      <c r="T70" s="18" t="s">
        <v>411</v>
      </c>
      <c r="U70" s="18">
        <v>0.21199999999999974</v>
      </c>
      <c r="V70" s="18">
        <v>10.007</v>
      </c>
      <c r="W70" s="18" t="s">
        <v>411</v>
      </c>
      <c r="X70" s="18" t="s">
        <v>411</v>
      </c>
      <c r="Y70" s="18" t="s">
        <v>411</v>
      </c>
      <c r="Z70" s="18" t="s">
        <v>411</v>
      </c>
    </row>
    <row r="71" spans="1:26">
      <c r="A71" s="17" t="s">
        <v>73</v>
      </c>
      <c r="B71" s="18" t="s">
        <v>411</v>
      </c>
      <c r="C71" s="18" t="s">
        <v>411</v>
      </c>
      <c r="D71" s="18" t="s">
        <v>411</v>
      </c>
      <c r="E71" s="18" t="s">
        <v>411</v>
      </c>
      <c r="F71" s="18" t="s">
        <v>411</v>
      </c>
      <c r="G71" s="18">
        <v>2.2794999999999996</v>
      </c>
      <c r="H71" s="18" t="s">
        <v>411</v>
      </c>
      <c r="I71" s="18" t="s">
        <v>411</v>
      </c>
      <c r="J71" s="18" t="s">
        <v>411</v>
      </c>
      <c r="K71" s="18" t="s">
        <v>411</v>
      </c>
      <c r="L71" s="18" t="s">
        <v>411</v>
      </c>
      <c r="M71" s="18" t="s">
        <v>411</v>
      </c>
      <c r="N71" s="18">
        <v>2.2794999999999996</v>
      </c>
      <c r="O71" s="18" t="s">
        <v>411</v>
      </c>
      <c r="P71" s="18">
        <v>7.5859999999999994</v>
      </c>
      <c r="Q71" s="18" t="s">
        <v>411</v>
      </c>
      <c r="R71" s="18">
        <v>7.2839999999999998</v>
      </c>
      <c r="S71" s="18">
        <v>0.30199999999999999</v>
      </c>
      <c r="T71" s="18" t="s">
        <v>411</v>
      </c>
      <c r="U71" s="18">
        <v>0.70900000000000141</v>
      </c>
      <c r="V71" s="18">
        <v>10.5745</v>
      </c>
      <c r="W71" s="18" t="s">
        <v>411</v>
      </c>
      <c r="X71" s="18" t="s">
        <v>411</v>
      </c>
      <c r="Y71" s="18" t="s">
        <v>411</v>
      </c>
      <c r="Z71" s="18" t="s">
        <v>411</v>
      </c>
    </row>
    <row r="72" spans="1:26">
      <c r="A72" s="17" t="s">
        <v>74</v>
      </c>
      <c r="B72" s="18" t="s">
        <v>411</v>
      </c>
      <c r="C72" s="18" t="s">
        <v>411</v>
      </c>
      <c r="D72" s="18" t="s">
        <v>411</v>
      </c>
      <c r="E72" s="18" t="s">
        <v>411</v>
      </c>
      <c r="F72" s="18" t="s">
        <v>411</v>
      </c>
      <c r="G72" s="18">
        <v>2.234</v>
      </c>
      <c r="H72" s="18" t="s">
        <v>411</v>
      </c>
      <c r="I72" s="18" t="s">
        <v>411</v>
      </c>
      <c r="J72" s="18" t="s">
        <v>411</v>
      </c>
      <c r="K72" s="18" t="s">
        <v>411</v>
      </c>
      <c r="L72" s="18" t="s">
        <v>411</v>
      </c>
      <c r="M72" s="18" t="s">
        <v>411</v>
      </c>
      <c r="N72" s="18">
        <v>2.234</v>
      </c>
      <c r="O72" s="18" t="s">
        <v>411</v>
      </c>
      <c r="P72" s="18">
        <v>7.6309999999999985</v>
      </c>
      <c r="Q72" s="18" t="s">
        <v>411</v>
      </c>
      <c r="R72" s="18">
        <v>7.3259999999999987</v>
      </c>
      <c r="S72" s="18">
        <v>0.30499999999999999</v>
      </c>
      <c r="T72" s="18" t="s">
        <v>411</v>
      </c>
      <c r="U72" s="18">
        <v>0.73700000000000188</v>
      </c>
      <c r="V72" s="18">
        <v>10.602</v>
      </c>
      <c r="W72" s="18" t="s">
        <v>411</v>
      </c>
      <c r="X72" s="18" t="s">
        <v>411</v>
      </c>
      <c r="Y72" s="18" t="s">
        <v>411</v>
      </c>
      <c r="Z72" s="18" t="s">
        <v>411</v>
      </c>
    </row>
    <row r="73" spans="1:26">
      <c r="A73" s="17" t="s">
        <v>75</v>
      </c>
      <c r="B73" s="18" t="s">
        <v>411</v>
      </c>
      <c r="C73" s="18" t="s">
        <v>411</v>
      </c>
      <c r="D73" s="18" t="s">
        <v>411</v>
      </c>
      <c r="E73" s="18" t="s">
        <v>411</v>
      </c>
      <c r="F73" s="18" t="s">
        <v>411</v>
      </c>
      <c r="G73" s="18">
        <v>2.1995</v>
      </c>
      <c r="H73" s="18" t="s">
        <v>411</v>
      </c>
      <c r="I73" s="18" t="s">
        <v>411</v>
      </c>
      <c r="J73" s="18" t="s">
        <v>411</v>
      </c>
      <c r="K73" s="18" t="s">
        <v>411</v>
      </c>
      <c r="L73" s="18" t="s">
        <v>411</v>
      </c>
      <c r="M73" s="18" t="s">
        <v>411</v>
      </c>
      <c r="N73" s="18">
        <v>2.1995</v>
      </c>
      <c r="O73" s="18" t="s">
        <v>411</v>
      </c>
      <c r="P73" s="18">
        <v>7.4959999999999996</v>
      </c>
      <c r="Q73" s="18" t="s">
        <v>411</v>
      </c>
      <c r="R73" s="18">
        <v>7.1869999999999994</v>
      </c>
      <c r="S73" s="18">
        <v>0.309</v>
      </c>
      <c r="T73" s="18" t="s">
        <v>411</v>
      </c>
      <c r="U73" s="18">
        <v>0.37650000000000006</v>
      </c>
      <c r="V73" s="18">
        <v>10.071999999999999</v>
      </c>
      <c r="W73" s="18" t="s">
        <v>411</v>
      </c>
      <c r="X73" s="18" t="s">
        <v>411</v>
      </c>
      <c r="Y73" s="18" t="s">
        <v>411</v>
      </c>
      <c r="Z73" s="18" t="s">
        <v>411</v>
      </c>
    </row>
    <row r="74" spans="1:26">
      <c r="A74" s="17" t="s">
        <v>76</v>
      </c>
      <c r="B74" s="18" t="s">
        <v>411</v>
      </c>
      <c r="C74" s="18" t="s">
        <v>411</v>
      </c>
      <c r="D74" s="18" t="s">
        <v>411</v>
      </c>
      <c r="E74" s="18" t="s">
        <v>411</v>
      </c>
      <c r="F74" s="18" t="s">
        <v>411</v>
      </c>
      <c r="G74" s="18">
        <v>2.0345</v>
      </c>
      <c r="H74" s="18" t="s">
        <v>411</v>
      </c>
      <c r="I74" s="18" t="s">
        <v>411</v>
      </c>
      <c r="J74" s="18" t="s">
        <v>411</v>
      </c>
      <c r="K74" s="18" t="s">
        <v>411</v>
      </c>
      <c r="L74" s="18" t="s">
        <v>411</v>
      </c>
      <c r="M74" s="18" t="s">
        <v>411</v>
      </c>
      <c r="N74" s="18">
        <v>2.0345</v>
      </c>
      <c r="O74" s="18" t="s">
        <v>411</v>
      </c>
      <c r="P74" s="18">
        <v>7.4059999999999997</v>
      </c>
      <c r="Q74" s="18" t="s">
        <v>411</v>
      </c>
      <c r="R74" s="18">
        <v>7.09</v>
      </c>
      <c r="S74" s="18">
        <v>0.316</v>
      </c>
      <c r="T74" s="18" t="s">
        <v>411</v>
      </c>
      <c r="U74" s="18">
        <v>0.55900000000000105</v>
      </c>
      <c r="V74" s="18">
        <v>9.9995000000000012</v>
      </c>
      <c r="W74" s="18" t="s">
        <v>411</v>
      </c>
      <c r="X74" s="18" t="s">
        <v>411</v>
      </c>
      <c r="Y74" s="18" t="s">
        <v>411</v>
      </c>
      <c r="Z74" s="18" t="s">
        <v>411</v>
      </c>
    </row>
    <row r="75" spans="1:26">
      <c r="A75" s="17" t="s">
        <v>77</v>
      </c>
      <c r="B75" s="18" t="s">
        <v>411</v>
      </c>
      <c r="C75" s="18" t="s">
        <v>411</v>
      </c>
      <c r="D75" s="18" t="s">
        <v>411</v>
      </c>
      <c r="E75" s="18" t="s">
        <v>411</v>
      </c>
      <c r="F75" s="18" t="s">
        <v>411</v>
      </c>
      <c r="G75" s="18">
        <v>1.8545</v>
      </c>
      <c r="H75" s="18" t="s">
        <v>411</v>
      </c>
      <c r="I75" s="18" t="s">
        <v>411</v>
      </c>
      <c r="J75" s="18" t="s">
        <v>411</v>
      </c>
      <c r="K75" s="18" t="s">
        <v>411</v>
      </c>
      <c r="L75" s="18" t="s">
        <v>411</v>
      </c>
      <c r="M75" s="18" t="s">
        <v>411</v>
      </c>
      <c r="N75" s="18">
        <v>1.8545</v>
      </c>
      <c r="O75" s="18" t="s">
        <v>411</v>
      </c>
      <c r="P75" s="18">
        <v>7.7385000000000002</v>
      </c>
      <c r="Q75" s="18" t="s">
        <v>411</v>
      </c>
      <c r="R75" s="18">
        <v>7.4175000000000004</v>
      </c>
      <c r="S75" s="18">
        <v>0.32100000000000001</v>
      </c>
      <c r="T75" s="18" t="s">
        <v>411</v>
      </c>
      <c r="U75" s="18">
        <v>1.0375000000000014</v>
      </c>
      <c r="V75" s="18">
        <v>10.630500000000001</v>
      </c>
      <c r="W75" s="18" t="s">
        <v>411</v>
      </c>
      <c r="X75" s="18" t="s">
        <v>411</v>
      </c>
      <c r="Y75" s="18" t="s">
        <v>411</v>
      </c>
      <c r="Z75" s="18" t="s">
        <v>411</v>
      </c>
    </row>
    <row r="76" spans="1:26">
      <c r="A76" s="17" t="s">
        <v>78</v>
      </c>
      <c r="B76" s="18" t="s">
        <v>411</v>
      </c>
      <c r="C76" s="18" t="s">
        <v>411</v>
      </c>
      <c r="D76" s="18" t="s">
        <v>411</v>
      </c>
      <c r="E76" s="18" t="s">
        <v>411</v>
      </c>
      <c r="F76" s="18" t="s">
        <v>411</v>
      </c>
      <c r="G76" s="18">
        <v>1.8050000000000002</v>
      </c>
      <c r="H76" s="18" t="s">
        <v>411</v>
      </c>
      <c r="I76" s="18" t="s">
        <v>411</v>
      </c>
      <c r="J76" s="18" t="s">
        <v>411</v>
      </c>
      <c r="K76" s="18" t="s">
        <v>411</v>
      </c>
      <c r="L76" s="18" t="s">
        <v>411</v>
      </c>
      <c r="M76" s="18" t="s">
        <v>411</v>
      </c>
      <c r="N76" s="18">
        <v>1.8050000000000002</v>
      </c>
      <c r="O76" s="18" t="s">
        <v>411</v>
      </c>
      <c r="P76" s="18">
        <v>8.1359999999999992</v>
      </c>
      <c r="Q76" s="18" t="s">
        <v>411</v>
      </c>
      <c r="R76" s="18">
        <v>7.8079999999999998</v>
      </c>
      <c r="S76" s="18">
        <v>0.32800000000000001</v>
      </c>
      <c r="T76" s="18" t="s">
        <v>411</v>
      </c>
      <c r="U76" s="18">
        <v>1.3105000000000011</v>
      </c>
      <c r="V76" s="18">
        <v>11.2515</v>
      </c>
      <c r="W76" s="18" t="s">
        <v>411</v>
      </c>
      <c r="X76" s="18" t="s">
        <v>411</v>
      </c>
      <c r="Y76" s="18" t="s">
        <v>411</v>
      </c>
      <c r="Z76" s="18" t="s">
        <v>411</v>
      </c>
    </row>
    <row r="77" spans="1:26">
      <c r="A77" s="17" t="s">
        <v>79</v>
      </c>
      <c r="B77" s="18" t="s">
        <v>411</v>
      </c>
      <c r="C77" s="18" t="s">
        <v>411</v>
      </c>
      <c r="D77" s="18" t="s">
        <v>411</v>
      </c>
      <c r="E77" s="18" t="s">
        <v>411</v>
      </c>
      <c r="F77" s="18" t="s">
        <v>411</v>
      </c>
      <c r="G77" s="18">
        <v>1.8149999999999999</v>
      </c>
      <c r="H77" s="18" t="s">
        <v>411</v>
      </c>
      <c r="I77" s="18" t="s">
        <v>411</v>
      </c>
      <c r="J77" s="18" t="s">
        <v>411</v>
      </c>
      <c r="K77" s="18" t="s">
        <v>411</v>
      </c>
      <c r="L77" s="18" t="s">
        <v>411</v>
      </c>
      <c r="M77" s="18" t="s">
        <v>411</v>
      </c>
      <c r="N77" s="18">
        <v>1.8149999999999999</v>
      </c>
      <c r="O77" s="18" t="s">
        <v>411</v>
      </c>
      <c r="P77" s="18">
        <v>8.1180000000000003</v>
      </c>
      <c r="Q77" s="18" t="s">
        <v>411</v>
      </c>
      <c r="R77" s="18">
        <v>7.7805</v>
      </c>
      <c r="S77" s="18">
        <v>0.33750000000000002</v>
      </c>
      <c r="T77" s="18" t="s">
        <v>411</v>
      </c>
      <c r="U77" s="18">
        <v>1.2469999999999999</v>
      </c>
      <c r="V77" s="18">
        <v>11.18</v>
      </c>
      <c r="W77" s="18" t="s">
        <v>411</v>
      </c>
      <c r="X77" s="18" t="s">
        <v>411</v>
      </c>
      <c r="Y77" s="18" t="s">
        <v>411</v>
      </c>
      <c r="Z77" s="18" t="s">
        <v>411</v>
      </c>
    </row>
    <row r="78" spans="1:26">
      <c r="A78" s="17" t="s">
        <v>80</v>
      </c>
      <c r="B78" s="18" t="s">
        <v>411</v>
      </c>
      <c r="C78" s="18" t="s">
        <v>411</v>
      </c>
      <c r="D78" s="18" t="s">
        <v>411</v>
      </c>
      <c r="E78" s="18" t="s">
        <v>411</v>
      </c>
      <c r="F78" s="18" t="s">
        <v>411</v>
      </c>
      <c r="G78" s="18">
        <v>1.9630000000000001</v>
      </c>
      <c r="H78" s="18" t="s">
        <v>411</v>
      </c>
      <c r="I78" s="18" t="s">
        <v>411</v>
      </c>
      <c r="J78" s="18" t="s">
        <v>411</v>
      </c>
      <c r="K78" s="18" t="s">
        <v>411</v>
      </c>
      <c r="L78" s="18" t="s">
        <v>411</v>
      </c>
      <c r="M78" s="18" t="s">
        <v>411</v>
      </c>
      <c r="N78" s="18">
        <v>1.9630000000000001</v>
      </c>
      <c r="O78" s="18" t="s">
        <v>411</v>
      </c>
      <c r="P78" s="18">
        <v>7.8540000000000001</v>
      </c>
      <c r="Q78" s="18" t="s">
        <v>411</v>
      </c>
      <c r="R78" s="18">
        <v>7.5164999999999997</v>
      </c>
      <c r="S78" s="18">
        <v>0.33750000000000002</v>
      </c>
      <c r="T78" s="18" t="s">
        <v>411</v>
      </c>
      <c r="U78" s="18">
        <v>1.1929999999999996</v>
      </c>
      <c r="V78" s="18">
        <v>11.01</v>
      </c>
      <c r="W78" s="18" t="s">
        <v>411</v>
      </c>
      <c r="X78" s="18" t="s">
        <v>411</v>
      </c>
      <c r="Y78" s="18" t="s">
        <v>411</v>
      </c>
      <c r="Z78" s="18" t="s">
        <v>411</v>
      </c>
    </row>
    <row r="79" spans="1:26">
      <c r="A79" s="17" t="s">
        <v>81</v>
      </c>
      <c r="B79" s="18" t="s">
        <v>411</v>
      </c>
      <c r="C79" s="18" t="s">
        <v>411</v>
      </c>
      <c r="D79" s="18" t="s">
        <v>411</v>
      </c>
      <c r="E79" s="18" t="s">
        <v>411</v>
      </c>
      <c r="F79" s="18" t="s">
        <v>411</v>
      </c>
      <c r="G79" s="18">
        <v>1.9675</v>
      </c>
      <c r="H79" s="18" t="s">
        <v>411</v>
      </c>
      <c r="I79" s="18" t="s">
        <v>411</v>
      </c>
      <c r="J79" s="18" t="s">
        <v>411</v>
      </c>
      <c r="K79" s="18" t="s">
        <v>411</v>
      </c>
      <c r="L79" s="18" t="s">
        <v>411</v>
      </c>
      <c r="M79" s="18" t="s">
        <v>411</v>
      </c>
      <c r="N79" s="18">
        <v>1.9675</v>
      </c>
      <c r="O79" s="18" t="s">
        <v>411</v>
      </c>
      <c r="P79" s="18">
        <v>7.9865000000000013</v>
      </c>
      <c r="Q79" s="18" t="s">
        <v>411</v>
      </c>
      <c r="R79" s="18">
        <v>7.6475000000000009</v>
      </c>
      <c r="S79" s="18">
        <v>0.33900000000000002</v>
      </c>
      <c r="T79" s="18" t="s">
        <v>411</v>
      </c>
      <c r="U79" s="18">
        <v>0.80599999999999916</v>
      </c>
      <c r="V79" s="18">
        <v>10.76</v>
      </c>
      <c r="W79" s="18" t="s">
        <v>411</v>
      </c>
      <c r="X79" s="18" t="s">
        <v>411</v>
      </c>
      <c r="Y79" s="18" t="s">
        <v>411</v>
      </c>
      <c r="Z79" s="18" t="s">
        <v>411</v>
      </c>
    </row>
    <row r="80" spans="1:26">
      <c r="A80" s="17" t="s">
        <v>82</v>
      </c>
      <c r="B80" s="18" t="s">
        <v>411</v>
      </c>
      <c r="C80" s="18" t="s">
        <v>411</v>
      </c>
      <c r="D80" s="18" t="s">
        <v>411</v>
      </c>
      <c r="E80" s="18" t="s">
        <v>411</v>
      </c>
      <c r="F80" s="18" t="s">
        <v>411</v>
      </c>
      <c r="G80" s="18">
        <v>1.8319999999999999</v>
      </c>
      <c r="H80" s="18" t="s">
        <v>411</v>
      </c>
      <c r="I80" s="18" t="s">
        <v>411</v>
      </c>
      <c r="J80" s="18" t="s">
        <v>411</v>
      </c>
      <c r="K80" s="18" t="s">
        <v>411</v>
      </c>
      <c r="L80" s="18" t="s">
        <v>411</v>
      </c>
      <c r="M80" s="18" t="s">
        <v>411</v>
      </c>
      <c r="N80" s="18">
        <v>1.8319999999999999</v>
      </c>
      <c r="O80" s="18" t="s">
        <v>411</v>
      </c>
      <c r="P80" s="18">
        <v>8.0045000000000002</v>
      </c>
      <c r="Q80" s="18" t="s">
        <v>411</v>
      </c>
      <c r="R80" s="18">
        <v>7.6609999999999996</v>
      </c>
      <c r="S80" s="18">
        <v>0.34350000000000003</v>
      </c>
      <c r="T80" s="18" t="s">
        <v>411</v>
      </c>
      <c r="U80" s="18">
        <v>0.7134999999999998</v>
      </c>
      <c r="V80" s="18">
        <v>10.55</v>
      </c>
      <c r="W80" s="18" t="s">
        <v>411</v>
      </c>
      <c r="X80" s="18" t="s">
        <v>411</v>
      </c>
      <c r="Y80" s="18" t="s">
        <v>411</v>
      </c>
      <c r="Z80" s="18" t="s">
        <v>411</v>
      </c>
    </row>
    <row r="81" spans="1:26">
      <c r="A81" s="17" t="s">
        <v>83</v>
      </c>
      <c r="B81" s="18" t="s">
        <v>411</v>
      </c>
      <c r="C81" s="18" t="s">
        <v>411</v>
      </c>
      <c r="D81" s="18" t="s">
        <v>411</v>
      </c>
      <c r="E81" s="18" t="s">
        <v>411</v>
      </c>
      <c r="F81" s="18" t="s">
        <v>411</v>
      </c>
      <c r="G81" s="18">
        <v>1.7885</v>
      </c>
      <c r="H81" s="18" t="s">
        <v>411</v>
      </c>
      <c r="I81" s="18" t="s">
        <v>411</v>
      </c>
      <c r="J81" s="18" t="s">
        <v>411</v>
      </c>
      <c r="K81" s="18" t="s">
        <v>411</v>
      </c>
      <c r="L81" s="18" t="s">
        <v>411</v>
      </c>
      <c r="M81" s="18" t="s">
        <v>411</v>
      </c>
      <c r="N81" s="18">
        <v>1.7885</v>
      </c>
      <c r="O81" s="18" t="s">
        <v>411</v>
      </c>
      <c r="P81" s="18">
        <v>8.0179999999999989</v>
      </c>
      <c r="Q81" s="18" t="s">
        <v>411</v>
      </c>
      <c r="R81" s="18">
        <v>7.6704999999999997</v>
      </c>
      <c r="S81" s="18">
        <v>0.34749999999999998</v>
      </c>
      <c r="T81" s="18" t="s">
        <v>411</v>
      </c>
      <c r="U81" s="18">
        <v>1.0560000000000009</v>
      </c>
      <c r="V81" s="18">
        <v>10.862500000000001</v>
      </c>
      <c r="W81" s="18" t="s">
        <v>411</v>
      </c>
      <c r="X81" s="18" t="s">
        <v>411</v>
      </c>
      <c r="Y81" s="18" t="s">
        <v>411</v>
      </c>
      <c r="Z81" s="18" t="s">
        <v>411</v>
      </c>
    </row>
    <row r="82" spans="1:26">
      <c r="A82" s="17" t="s">
        <v>84</v>
      </c>
      <c r="B82" s="18" t="s">
        <v>411</v>
      </c>
      <c r="C82" s="18" t="s">
        <v>411</v>
      </c>
      <c r="D82" s="18" t="s">
        <v>411</v>
      </c>
      <c r="E82" s="18" t="s">
        <v>411</v>
      </c>
      <c r="F82" s="18" t="s">
        <v>411</v>
      </c>
      <c r="G82" s="18">
        <v>1.8155000000000001</v>
      </c>
      <c r="H82" s="18" t="s">
        <v>411</v>
      </c>
      <c r="I82" s="18" t="s">
        <v>411</v>
      </c>
      <c r="J82" s="18" t="s">
        <v>411</v>
      </c>
      <c r="K82" s="18" t="s">
        <v>411</v>
      </c>
      <c r="L82" s="18" t="s">
        <v>411</v>
      </c>
      <c r="M82" s="18" t="s">
        <v>411</v>
      </c>
      <c r="N82" s="18">
        <v>1.8155000000000001</v>
      </c>
      <c r="O82" s="18" t="s">
        <v>411</v>
      </c>
      <c r="P82" s="18">
        <v>8.3309999999999995</v>
      </c>
      <c r="Q82" s="18" t="s">
        <v>411</v>
      </c>
      <c r="R82" s="18">
        <v>7.9645000000000001</v>
      </c>
      <c r="S82" s="18">
        <v>0.36649999999999999</v>
      </c>
      <c r="T82" s="18" t="s">
        <v>411</v>
      </c>
      <c r="U82" s="18">
        <v>0.69750000000000156</v>
      </c>
      <c r="V82" s="18">
        <v>10.844000000000001</v>
      </c>
      <c r="W82" s="18" t="s">
        <v>411</v>
      </c>
      <c r="X82" s="18" t="s">
        <v>411</v>
      </c>
      <c r="Y82" s="18" t="s">
        <v>411</v>
      </c>
      <c r="Z82" s="18" t="s">
        <v>411</v>
      </c>
    </row>
    <row r="83" spans="1:26">
      <c r="A83" s="17" t="s">
        <v>85</v>
      </c>
      <c r="B83" s="18" t="s">
        <v>411</v>
      </c>
      <c r="C83" s="18" t="s">
        <v>411</v>
      </c>
      <c r="D83" s="18" t="s">
        <v>411</v>
      </c>
      <c r="E83" s="18" t="s">
        <v>411</v>
      </c>
      <c r="F83" s="18" t="s">
        <v>411</v>
      </c>
      <c r="G83" s="18">
        <v>2.052</v>
      </c>
      <c r="H83" s="18" t="s">
        <v>411</v>
      </c>
      <c r="I83" s="18" t="s">
        <v>411</v>
      </c>
      <c r="J83" s="18" t="s">
        <v>411</v>
      </c>
      <c r="K83" s="18" t="s">
        <v>411</v>
      </c>
      <c r="L83" s="18" t="s">
        <v>411</v>
      </c>
      <c r="M83" s="18" t="s">
        <v>411</v>
      </c>
      <c r="N83" s="18">
        <v>2.052</v>
      </c>
      <c r="O83" s="18" t="s">
        <v>411</v>
      </c>
      <c r="P83" s="18">
        <v>8.2744999999999997</v>
      </c>
      <c r="Q83" s="18" t="s">
        <v>411</v>
      </c>
      <c r="R83" s="18">
        <v>7.8650000000000002</v>
      </c>
      <c r="S83" s="18">
        <v>0.40949999999999998</v>
      </c>
      <c r="T83" s="18" t="s">
        <v>411</v>
      </c>
      <c r="U83" s="18">
        <v>0.51150000000000162</v>
      </c>
      <c r="V83" s="18">
        <v>10.838000000000001</v>
      </c>
      <c r="W83" s="18" t="s">
        <v>411</v>
      </c>
      <c r="X83" s="18" t="s">
        <v>411</v>
      </c>
      <c r="Y83" s="18" t="s">
        <v>411</v>
      </c>
      <c r="Z83" s="18" t="s">
        <v>411</v>
      </c>
    </row>
    <row r="84" spans="1:26">
      <c r="A84" s="17" t="s">
        <v>86</v>
      </c>
      <c r="B84" s="18" t="s">
        <v>411</v>
      </c>
      <c r="C84" s="18" t="s">
        <v>411</v>
      </c>
      <c r="D84" s="18" t="s">
        <v>411</v>
      </c>
      <c r="E84" s="18" t="s">
        <v>411</v>
      </c>
      <c r="F84" s="18" t="s">
        <v>411</v>
      </c>
      <c r="G84" s="18">
        <v>2.363</v>
      </c>
      <c r="H84" s="18" t="s">
        <v>411</v>
      </c>
      <c r="I84" s="18" t="s">
        <v>411</v>
      </c>
      <c r="J84" s="18" t="s">
        <v>411</v>
      </c>
      <c r="K84" s="18" t="s">
        <v>411</v>
      </c>
      <c r="L84" s="18" t="s">
        <v>411</v>
      </c>
      <c r="M84" s="18" t="s">
        <v>411</v>
      </c>
      <c r="N84" s="18">
        <v>2.363</v>
      </c>
      <c r="O84" s="18" t="s">
        <v>411</v>
      </c>
      <c r="P84" s="18">
        <v>8.1289999999999996</v>
      </c>
      <c r="Q84" s="18" t="s">
        <v>411</v>
      </c>
      <c r="R84" s="18">
        <v>7.6899999999999995</v>
      </c>
      <c r="S84" s="18">
        <v>0.439</v>
      </c>
      <c r="T84" s="18" t="s">
        <v>411</v>
      </c>
      <c r="U84" s="18">
        <v>0.77600000000000158</v>
      </c>
      <c r="V84" s="18">
        <v>11.268000000000001</v>
      </c>
      <c r="W84" s="18" t="s">
        <v>411</v>
      </c>
      <c r="X84" s="18" t="s">
        <v>411</v>
      </c>
      <c r="Y84" s="18" t="s">
        <v>411</v>
      </c>
      <c r="Z84" s="18" t="s">
        <v>411</v>
      </c>
    </row>
    <row r="85" spans="1:26">
      <c r="A85" s="17" t="s">
        <v>87</v>
      </c>
      <c r="B85" s="18" t="s">
        <v>411</v>
      </c>
      <c r="C85" s="18" t="s">
        <v>411</v>
      </c>
      <c r="D85" s="18" t="s">
        <v>411</v>
      </c>
      <c r="E85" s="18" t="s">
        <v>411</v>
      </c>
      <c r="F85" s="18" t="s">
        <v>411</v>
      </c>
      <c r="G85" s="18">
        <v>2.4735</v>
      </c>
      <c r="H85" s="18" t="s">
        <v>411</v>
      </c>
      <c r="I85" s="18" t="s">
        <v>411</v>
      </c>
      <c r="J85" s="18" t="s">
        <v>411</v>
      </c>
      <c r="K85" s="18" t="s">
        <v>411</v>
      </c>
      <c r="L85" s="18" t="s">
        <v>411</v>
      </c>
      <c r="M85" s="18" t="s">
        <v>411</v>
      </c>
      <c r="N85" s="18">
        <v>2.4735</v>
      </c>
      <c r="O85" s="18" t="s">
        <v>411</v>
      </c>
      <c r="P85" s="18">
        <v>8.391</v>
      </c>
      <c r="Q85" s="18" t="s">
        <v>411</v>
      </c>
      <c r="R85" s="18">
        <v>7.9324999999999992</v>
      </c>
      <c r="S85" s="18">
        <v>0.45850000000000002</v>
      </c>
      <c r="T85" s="18" t="s">
        <v>411</v>
      </c>
      <c r="U85" s="18">
        <v>0.78000000000000114</v>
      </c>
      <c r="V85" s="18">
        <v>11.644500000000001</v>
      </c>
      <c r="W85" s="18" t="s">
        <v>411</v>
      </c>
      <c r="X85" s="18" t="s">
        <v>411</v>
      </c>
      <c r="Y85" s="18" t="s">
        <v>411</v>
      </c>
      <c r="Z85" s="18" t="s">
        <v>411</v>
      </c>
    </row>
    <row r="86" spans="1:26">
      <c r="A86" s="17" t="s">
        <v>88</v>
      </c>
      <c r="B86" s="18" t="s">
        <v>411</v>
      </c>
      <c r="C86" s="18" t="s">
        <v>411</v>
      </c>
      <c r="D86" s="18" t="s">
        <v>411</v>
      </c>
      <c r="E86" s="18" t="s">
        <v>411</v>
      </c>
      <c r="F86" s="18" t="s">
        <v>411</v>
      </c>
      <c r="G86" s="18">
        <v>2.4865000000000004</v>
      </c>
      <c r="H86" s="18" t="s">
        <v>411</v>
      </c>
      <c r="I86" s="18" t="s">
        <v>411</v>
      </c>
      <c r="J86" s="18" t="s">
        <v>411</v>
      </c>
      <c r="K86" s="18" t="s">
        <v>411</v>
      </c>
      <c r="L86" s="18" t="s">
        <v>411</v>
      </c>
      <c r="M86" s="18" t="s">
        <v>411</v>
      </c>
      <c r="N86" s="18">
        <v>2.4865000000000004</v>
      </c>
      <c r="O86" s="18" t="s">
        <v>411</v>
      </c>
      <c r="P86" s="18">
        <v>9.01</v>
      </c>
      <c r="Q86" s="18" t="s">
        <v>411</v>
      </c>
      <c r="R86" s="18">
        <v>8.5015000000000001</v>
      </c>
      <c r="S86" s="18">
        <v>0.50849999999999995</v>
      </c>
      <c r="T86" s="18" t="s">
        <v>411</v>
      </c>
      <c r="U86" s="18">
        <v>0.69199999999999839</v>
      </c>
      <c r="V86" s="18">
        <v>12.188499999999999</v>
      </c>
      <c r="W86" s="18" t="s">
        <v>411</v>
      </c>
      <c r="X86" s="18" t="s">
        <v>411</v>
      </c>
      <c r="Y86" s="18" t="s">
        <v>411</v>
      </c>
      <c r="Z86" s="18" t="s">
        <v>411</v>
      </c>
    </row>
    <row r="87" spans="1:26">
      <c r="A87" s="17" t="s">
        <v>89</v>
      </c>
      <c r="B87" s="18" t="s">
        <v>411</v>
      </c>
      <c r="C87" s="18" t="s">
        <v>411</v>
      </c>
      <c r="D87" s="18" t="s">
        <v>411</v>
      </c>
      <c r="E87" s="18" t="s">
        <v>411</v>
      </c>
      <c r="F87" s="18" t="s">
        <v>411</v>
      </c>
      <c r="G87" s="18">
        <v>2.5789999999999997</v>
      </c>
      <c r="H87" s="18" t="s">
        <v>411</v>
      </c>
      <c r="I87" s="18" t="s">
        <v>411</v>
      </c>
      <c r="J87" s="18" t="s">
        <v>411</v>
      </c>
      <c r="K87" s="18" t="s">
        <v>411</v>
      </c>
      <c r="L87" s="18" t="s">
        <v>411</v>
      </c>
      <c r="M87" s="18" t="s">
        <v>411</v>
      </c>
      <c r="N87" s="18">
        <v>2.5789999999999997</v>
      </c>
      <c r="O87" s="18" t="s">
        <v>411</v>
      </c>
      <c r="P87" s="18">
        <v>9.5764999999999993</v>
      </c>
      <c r="Q87" s="18" t="s">
        <v>411</v>
      </c>
      <c r="R87" s="18">
        <v>8.9924999999999997</v>
      </c>
      <c r="S87" s="18">
        <v>0.58400000000000007</v>
      </c>
      <c r="T87" s="18" t="s">
        <v>411</v>
      </c>
      <c r="U87" s="18">
        <v>0.74649999999999928</v>
      </c>
      <c r="V87" s="18">
        <v>12.901999999999999</v>
      </c>
      <c r="W87" s="18" t="s">
        <v>411</v>
      </c>
      <c r="X87" s="18" t="s">
        <v>411</v>
      </c>
      <c r="Y87" s="18" t="s">
        <v>411</v>
      </c>
      <c r="Z87" s="18" t="s">
        <v>411</v>
      </c>
    </row>
    <row r="88" spans="1:26">
      <c r="A88" s="17" t="s">
        <v>90</v>
      </c>
      <c r="B88" s="18" t="s">
        <v>411</v>
      </c>
      <c r="C88" s="18" t="s">
        <v>411</v>
      </c>
      <c r="D88" s="18" t="s">
        <v>411</v>
      </c>
      <c r="E88" s="18" t="s">
        <v>411</v>
      </c>
      <c r="F88" s="18" t="s">
        <v>411</v>
      </c>
      <c r="G88" s="18">
        <v>2.6795</v>
      </c>
      <c r="H88" s="18" t="s">
        <v>411</v>
      </c>
      <c r="I88" s="18" t="s">
        <v>411</v>
      </c>
      <c r="J88" s="18" t="s">
        <v>411</v>
      </c>
      <c r="K88" s="18" t="s">
        <v>411</v>
      </c>
      <c r="L88" s="18" t="s">
        <v>411</v>
      </c>
      <c r="M88" s="18" t="s">
        <v>411</v>
      </c>
      <c r="N88" s="18">
        <v>2.6795</v>
      </c>
      <c r="O88" s="18" t="s">
        <v>411</v>
      </c>
      <c r="P88" s="18">
        <v>9.8650000000000002</v>
      </c>
      <c r="Q88" s="18" t="s">
        <v>411</v>
      </c>
      <c r="R88" s="18">
        <v>9.2240000000000002</v>
      </c>
      <c r="S88" s="18">
        <v>0.64100000000000001</v>
      </c>
      <c r="T88" s="18" t="s">
        <v>411</v>
      </c>
      <c r="U88" s="18">
        <v>0.97800000000000153</v>
      </c>
      <c r="V88" s="18">
        <v>13.522500000000001</v>
      </c>
      <c r="W88" s="18" t="s">
        <v>411</v>
      </c>
      <c r="X88" s="18" t="s">
        <v>411</v>
      </c>
      <c r="Y88" s="18" t="s">
        <v>411</v>
      </c>
      <c r="Z88" s="18" t="s">
        <v>411</v>
      </c>
    </row>
    <row r="89" spans="1:26">
      <c r="A89" s="17" t="s">
        <v>91</v>
      </c>
      <c r="B89" s="18" t="s">
        <v>411</v>
      </c>
      <c r="C89" s="18" t="s">
        <v>411</v>
      </c>
      <c r="D89" s="18" t="s">
        <v>411</v>
      </c>
      <c r="E89" s="18" t="s">
        <v>411</v>
      </c>
      <c r="F89" s="18" t="s">
        <v>411</v>
      </c>
      <c r="G89" s="18">
        <v>2.66</v>
      </c>
      <c r="H89" s="18" t="s">
        <v>411</v>
      </c>
      <c r="I89" s="18" t="s">
        <v>411</v>
      </c>
      <c r="J89" s="18" t="s">
        <v>411</v>
      </c>
      <c r="K89" s="18" t="s">
        <v>411</v>
      </c>
      <c r="L89" s="18" t="s">
        <v>411</v>
      </c>
      <c r="M89" s="18" t="s">
        <v>411</v>
      </c>
      <c r="N89" s="18">
        <v>2.66</v>
      </c>
      <c r="O89" s="18" t="s">
        <v>411</v>
      </c>
      <c r="P89" s="18">
        <v>9.6289999999999996</v>
      </c>
      <c r="Q89" s="18" t="s">
        <v>411</v>
      </c>
      <c r="R89" s="18">
        <v>8.8734999999999999</v>
      </c>
      <c r="S89" s="18">
        <v>0.75550000000000006</v>
      </c>
      <c r="T89" s="18" t="s">
        <v>411</v>
      </c>
      <c r="U89" s="18">
        <v>0.93200000000000038</v>
      </c>
      <c r="V89" s="18">
        <v>13.221</v>
      </c>
      <c r="W89" s="18" t="s">
        <v>411</v>
      </c>
      <c r="X89" s="18" t="s">
        <v>411</v>
      </c>
      <c r="Y89" s="18" t="s">
        <v>411</v>
      </c>
      <c r="Z89" s="18" t="s">
        <v>411</v>
      </c>
    </row>
    <row r="90" spans="1:26">
      <c r="A90" s="17" t="s">
        <v>92</v>
      </c>
      <c r="B90" s="18" t="s">
        <v>411</v>
      </c>
      <c r="C90" s="18" t="s">
        <v>411</v>
      </c>
      <c r="D90" s="18" t="s">
        <v>411</v>
      </c>
      <c r="E90" s="18" t="s">
        <v>411</v>
      </c>
      <c r="F90" s="18" t="s">
        <v>411</v>
      </c>
      <c r="G90" s="18">
        <v>2.528</v>
      </c>
      <c r="H90" s="18" t="s">
        <v>411</v>
      </c>
      <c r="I90" s="18" t="s">
        <v>411</v>
      </c>
      <c r="J90" s="18" t="s">
        <v>411</v>
      </c>
      <c r="K90" s="18" t="s">
        <v>411</v>
      </c>
      <c r="L90" s="18" t="s">
        <v>411</v>
      </c>
      <c r="M90" s="18" t="s">
        <v>411</v>
      </c>
      <c r="N90" s="18">
        <v>2.528</v>
      </c>
      <c r="O90" s="18" t="s">
        <v>411</v>
      </c>
      <c r="P90" s="18">
        <v>9.7200000000000006</v>
      </c>
      <c r="Q90" s="18" t="s">
        <v>411</v>
      </c>
      <c r="R90" s="18">
        <v>8.7970000000000006</v>
      </c>
      <c r="S90" s="18">
        <v>0.92300000000000004</v>
      </c>
      <c r="T90" s="18" t="s">
        <v>411</v>
      </c>
      <c r="U90" s="18">
        <v>0.69749999999999801</v>
      </c>
      <c r="V90" s="18">
        <v>12.945499999999999</v>
      </c>
      <c r="W90" s="18" t="s">
        <v>411</v>
      </c>
      <c r="X90" s="18" t="s">
        <v>411</v>
      </c>
      <c r="Y90" s="18" t="s">
        <v>411</v>
      </c>
      <c r="Z90" s="18" t="s">
        <v>411</v>
      </c>
    </row>
    <row r="91" spans="1:26">
      <c r="A91" s="17" t="s">
        <v>93</v>
      </c>
      <c r="B91" s="18" t="s">
        <v>411</v>
      </c>
      <c r="C91" s="18" t="s">
        <v>411</v>
      </c>
      <c r="D91" s="18" t="s">
        <v>411</v>
      </c>
      <c r="E91" s="18" t="s">
        <v>411</v>
      </c>
      <c r="F91" s="18" t="s">
        <v>411</v>
      </c>
      <c r="G91" s="18">
        <v>2.5629999999999997</v>
      </c>
      <c r="H91" s="18" t="s">
        <v>411</v>
      </c>
      <c r="I91" s="18" t="s">
        <v>411</v>
      </c>
      <c r="J91" s="18" t="s">
        <v>411</v>
      </c>
      <c r="K91" s="18" t="s">
        <v>411</v>
      </c>
      <c r="L91" s="18" t="s">
        <v>411</v>
      </c>
      <c r="M91" s="18" t="s">
        <v>411</v>
      </c>
      <c r="N91" s="18">
        <v>2.5629999999999997</v>
      </c>
      <c r="O91" s="18" t="s">
        <v>411</v>
      </c>
      <c r="P91" s="18">
        <v>11.026</v>
      </c>
      <c r="Q91" s="18" t="s">
        <v>411</v>
      </c>
      <c r="R91" s="18">
        <v>9.9220000000000006</v>
      </c>
      <c r="S91" s="18">
        <v>1.1040000000000001</v>
      </c>
      <c r="T91" s="18" t="s">
        <v>411</v>
      </c>
      <c r="U91" s="18">
        <v>0.78150000000000119</v>
      </c>
      <c r="V91" s="18">
        <v>14.3705</v>
      </c>
      <c r="W91" s="18" t="s">
        <v>411</v>
      </c>
      <c r="X91" s="18" t="s">
        <v>411</v>
      </c>
      <c r="Y91" s="18" t="s">
        <v>411</v>
      </c>
      <c r="Z91" s="18" t="s">
        <v>411</v>
      </c>
    </row>
    <row r="92" spans="1:26">
      <c r="A92" s="17" t="s">
        <v>94</v>
      </c>
      <c r="B92" s="18" t="s">
        <v>411</v>
      </c>
      <c r="C92" s="18" t="s">
        <v>411</v>
      </c>
      <c r="D92" s="18" t="s">
        <v>411</v>
      </c>
      <c r="E92" s="18" t="s">
        <v>411</v>
      </c>
      <c r="F92" s="18" t="s">
        <v>411</v>
      </c>
      <c r="G92" s="18">
        <v>2.7199999999999998</v>
      </c>
      <c r="H92" s="18" t="s">
        <v>411</v>
      </c>
      <c r="I92" s="18" t="s">
        <v>411</v>
      </c>
      <c r="J92" s="18" t="s">
        <v>411</v>
      </c>
      <c r="K92" s="18" t="s">
        <v>411</v>
      </c>
      <c r="L92" s="18" t="s">
        <v>411</v>
      </c>
      <c r="M92" s="18" t="s">
        <v>411</v>
      </c>
      <c r="N92" s="18">
        <v>2.7199999999999998</v>
      </c>
      <c r="O92" s="18" t="s">
        <v>411</v>
      </c>
      <c r="P92" s="18">
        <v>11.696</v>
      </c>
      <c r="Q92" s="18" t="s">
        <v>411</v>
      </c>
      <c r="R92" s="18">
        <v>10.4375</v>
      </c>
      <c r="S92" s="18">
        <v>1.2585000000000002</v>
      </c>
      <c r="T92" s="18" t="s">
        <v>411</v>
      </c>
      <c r="U92" s="18">
        <v>0.97049999999999947</v>
      </c>
      <c r="V92" s="18">
        <v>15.3865</v>
      </c>
      <c r="W92" s="18" t="s">
        <v>411</v>
      </c>
      <c r="X92" s="18" t="s">
        <v>411</v>
      </c>
      <c r="Y92" s="18" t="s">
        <v>411</v>
      </c>
      <c r="Z92" s="18" t="s">
        <v>411</v>
      </c>
    </row>
    <row r="93" spans="1:26">
      <c r="A93" s="17" t="s">
        <v>95</v>
      </c>
      <c r="B93" s="18" t="s">
        <v>411</v>
      </c>
      <c r="C93" s="18" t="s">
        <v>411</v>
      </c>
      <c r="D93" s="18" t="s">
        <v>411</v>
      </c>
      <c r="E93" s="18" t="s">
        <v>411</v>
      </c>
      <c r="F93" s="18" t="s">
        <v>411</v>
      </c>
      <c r="G93" s="18">
        <v>2.8414999999999999</v>
      </c>
      <c r="H93" s="18" t="s">
        <v>411</v>
      </c>
      <c r="I93" s="18" t="s">
        <v>411</v>
      </c>
      <c r="J93" s="18" t="s">
        <v>411</v>
      </c>
      <c r="K93" s="18" t="s">
        <v>411</v>
      </c>
      <c r="L93" s="18" t="s">
        <v>411</v>
      </c>
      <c r="M93" s="18" t="s">
        <v>411</v>
      </c>
      <c r="N93" s="18">
        <v>2.8414999999999999</v>
      </c>
      <c r="O93" s="18" t="s">
        <v>411</v>
      </c>
      <c r="P93" s="18">
        <v>11.914499999999999</v>
      </c>
      <c r="Q93" s="18" t="s">
        <v>411</v>
      </c>
      <c r="R93" s="18">
        <v>10.666499999999999</v>
      </c>
      <c r="S93" s="18">
        <v>1.248</v>
      </c>
      <c r="T93" s="18" t="s">
        <v>411</v>
      </c>
      <c r="U93" s="18">
        <v>1.0935000000000006</v>
      </c>
      <c r="V93" s="18">
        <v>15.849499999999999</v>
      </c>
      <c r="W93" s="18" t="s">
        <v>411</v>
      </c>
      <c r="X93" s="18" t="s">
        <v>411</v>
      </c>
      <c r="Y93" s="18" t="s">
        <v>411</v>
      </c>
      <c r="Z93" s="18" t="s">
        <v>411</v>
      </c>
    </row>
    <row r="94" spans="1:26">
      <c r="A94" s="17" t="s">
        <v>96</v>
      </c>
      <c r="B94" s="18" t="s">
        <v>411</v>
      </c>
      <c r="C94" s="18" t="s">
        <v>411</v>
      </c>
      <c r="D94" s="18" t="s">
        <v>411</v>
      </c>
      <c r="E94" s="18" t="s">
        <v>411</v>
      </c>
      <c r="F94" s="18" t="s">
        <v>411</v>
      </c>
      <c r="G94" s="18">
        <v>2.9609999999999999</v>
      </c>
      <c r="H94" s="18" t="s">
        <v>411</v>
      </c>
      <c r="I94" s="18" t="s">
        <v>411</v>
      </c>
      <c r="J94" s="18" t="s">
        <v>411</v>
      </c>
      <c r="K94" s="18" t="s">
        <v>411</v>
      </c>
      <c r="L94" s="18" t="s">
        <v>411</v>
      </c>
      <c r="M94" s="18" t="s">
        <v>411</v>
      </c>
      <c r="N94" s="18">
        <v>2.9609999999999999</v>
      </c>
      <c r="O94" s="18" t="s">
        <v>411</v>
      </c>
      <c r="P94" s="18">
        <v>12.454000000000001</v>
      </c>
      <c r="Q94" s="18" t="s">
        <v>411</v>
      </c>
      <c r="R94" s="18">
        <v>11.195</v>
      </c>
      <c r="S94" s="18">
        <v>1.2589999999999999</v>
      </c>
      <c r="T94" s="18" t="s">
        <v>411</v>
      </c>
      <c r="U94" s="18">
        <v>1.2009999999999987</v>
      </c>
      <c r="V94" s="18">
        <v>16.616</v>
      </c>
      <c r="W94" s="18" t="s">
        <v>411</v>
      </c>
      <c r="X94" s="18" t="s">
        <v>411</v>
      </c>
      <c r="Y94" s="18" t="s">
        <v>411</v>
      </c>
      <c r="Z94" s="18" t="s">
        <v>411</v>
      </c>
    </row>
    <row r="95" spans="1:26">
      <c r="A95" s="17" t="s">
        <v>97</v>
      </c>
      <c r="B95" s="18" t="s">
        <v>411</v>
      </c>
      <c r="C95" s="18" t="s">
        <v>411</v>
      </c>
      <c r="D95" s="18" t="s">
        <v>411</v>
      </c>
      <c r="E95" s="18" t="s">
        <v>411</v>
      </c>
      <c r="F95" s="18" t="s">
        <v>411</v>
      </c>
      <c r="G95" s="18">
        <v>3.0095000000000001</v>
      </c>
      <c r="H95" s="18" t="s">
        <v>411</v>
      </c>
      <c r="I95" s="18" t="s">
        <v>411</v>
      </c>
      <c r="J95" s="18" t="s">
        <v>411</v>
      </c>
      <c r="K95" s="18" t="s">
        <v>411</v>
      </c>
      <c r="L95" s="18" t="s">
        <v>411</v>
      </c>
      <c r="M95" s="18" t="s">
        <v>411</v>
      </c>
      <c r="N95" s="18">
        <v>3.0095000000000001</v>
      </c>
      <c r="O95" s="18" t="s">
        <v>411</v>
      </c>
      <c r="P95" s="18">
        <v>12.3865</v>
      </c>
      <c r="Q95" s="18" t="s">
        <v>411</v>
      </c>
      <c r="R95" s="18">
        <v>11.1005</v>
      </c>
      <c r="S95" s="18">
        <v>1.286</v>
      </c>
      <c r="T95" s="18" t="s">
        <v>411</v>
      </c>
      <c r="U95" s="18">
        <v>1.3279999999999994</v>
      </c>
      <c r="V95" s="18">
        <v>16.724</v>
      </c>
      <c r="W95" s="18" t="s">
        <v>411</v>
      </c>
      <c r="X95" s="18" t="s">
        <v>411</v>
      </c>
      <c r="Y95" s="18" t="s">
        <v>411</v>
      </c>
      <c r="Z95" s="18" t="s">
        <v>411</v>
      </c>
    </row>
    <row r="96" spans="1:26">
      <c r="A96" s="17" t="s">
        <v>98</v>
      </c>
      <c r="B96" s="18" t="s">
        <v>411</v>
      </c>
      <c r="C96" s="18" t="s">
        <v>411</v>
      </c>
      <c r="D96" s="18" t="s">
        <v>411</v>
      </c>
      <c r="E96" s="18" t="s">
        <v>411</v>
      </c>
      <c r="F96" s="18" t="s">
        <v>411</v>
      </c>
      <c r="G96" s="18">
        <v>2.9994999999999998</v>
      </c>
      <c r="H96" s="18" t="s">
        <v>411</v>
      </c>
      <c r="I96" s="18" t="s">
        <v>411</v>
      </c>
      <c r="J96" s="18" t="s">
        <v>411</v>
      </c>
      <c r="K96" s="18" t="s">
        <v>411</v>
      </c>
      <c r="L96" s="18" t="s">
        <v>411</v>
      </c>
      <c r="M96" s="18" t="s">
        <v>411</v>
      </c>
      <c r="N96" s="18">
        <v>2.9994999999999998</v>
      </c>
      <c r="O96" s="18" t="s">
        <v>411</v>
      </c>
      <c r="P96" s="18">
        <v>12.341000000000001</v>
      </c>
      <c r="Q96" s="18" t="s">
        <v>411</v>
      </c>
      <c r="R96" s="18">
        <v>11.054</v>
      </c>
      <c r="S96" s="18">
        <v>1.2869999999999999</v>
      </c>
      <c r="T96" s="18" t="s">
        <v>411</v>
      </c>
      <c r="U96" s="18">
        <v>1.5009999999999994</v>
      </c>
      <c r="V96" s="18">
        <v>16.8415</v>
      </c>
      <c r="W96" s="18" t="s">
        <v>411</v>
      </c>
      <c r="X96" s="18" t="s">
        <v>411</v>
      </c>
      <c r="Y96" s="18" t="s">
        <v>411</v>
      </c>
      <c r="Z96" s="18" t="s">
        <v>411</v>
      </c>
    </row>
    <row r="97" spans="1:26">
      <c r="A97" s="17" t="s">
        <v>99</v>
      </c>
      <c r="B97" s="18" t="s">
        <v>411</v>
      </c>
      <c r="C97" s="18" t="s">
        <v>411</v>
      </c>
      <c r="D97" s="18" t="s">
        <v>411</v>
      </c>
      <c r="E97" s="18" t="s">
        <v>411</v>
      </c>
      <c r="F97" s="18" t="s">
        <v>411</v>
      </c>
      <c r="G97" s="18">
        <v>2.9535</v>
      </c>
      <c r="H97" s="18" t="s">
        <v>411</v>
      </c>
      <c r="I97" s="18" t="s">
        <v>411</v>
      </c>
      <c r="J97" s="18" t="s">
        <v>411</v>
      </c>
      <c r="K97" s="18" t="s">
        <v>411</v>
      </c>
      <c r="L97" s="18" t="s">
        <v>411</v>
      </c>
      <c r="M97" s="18" t="s">
        <v>411</v>
      </c>
      <c r="N97" s="18">
        <v>2.9535</v>
      </c>
      <c r="O97" s="18" t="s">
        <v>411</v>
      </c>
      <c r="P97" s="18">
        <v>13.159500000000001</v>
      </c>
      <c r="Q97" s="18" t="s">
        <v>411</v>
      </c>
      <c r="R97" s="18">
        <v>11.8055</v>
      </c>
      <c r="S97" s="18">
        <v>1.3540000000000001</v>
      </c>
      <c r="T97" s="18" t="s">
        <v>411</v>
      </c>
      <c r="U97" s="18">
        <v>1.6469999999999985</v>
      </c>
      <c r="V97" s="18">
        <v>17.759999999999998</v>
      </c>
      <c r="W97" s="18" t="s">
        <v>411</v>
      </c>
      <c r="X97" s="18" t="s">
        <v>411</v>
      </c>
      <c r="Y97" s="18" t="s">
        <v>411</v>
      </c>
      <c r="Z97" s="18" t="s">
        <v>411</v>
      </c>
    </row>
    <row r="98" spans="1:26">
      <c r="A98" s="17" t="s">
        <v>100</v>
      </c>
      <c r="B98" s="18" t="s">
        <v>411</v>
      </c>
      <c r="C98" s="18" t="s">
        <v>411</v>
      </c>
      <c r="D98" s="18" t="s">
        <v>411</v>
      </c>
      <c r="E98" s="18" t="s">
        <v>411</v>
      </c>
      <c r="F98" s="18" t="s">
        <v>411</v>
      </c>
      <c r="G98" s="18">
        <v>2.9670000000000001</v>
      </c>
      <c r="H98" s="18" t="s">
        <v>411</v>
      </c>
      <c r="I98" s="18" t="s">
        <v>411</v>
      </c>
      <c r="J98" s="18" t="s">
        <v>411</v>
      </c>
      <c r="K98" s="18" t="s">
        <v>411</v>
      </c>
      <c r="L98" s="18" t="s">
        <v>411</v>
      </c>
      <c r="M98" s="18" t="s">
        <v>411</v>
      </c>
      <c r="N98" s="18">
        <v>2.9670000000000001</v>
      </c>
      <c r="O98" s="18" t="s">
        <v>411</v>
      </c>
      <c r="P98" s="18">
        <v>14.0695</v>
      </c>
      <c r="Q98" s="18" t="s">
        <v>411</v>
      </c>
      <c r="R98" s="18">
        <v>12.645999999999999</v>
      </c>
      <c r="S98" s="18">
        <v>1.4235</v>
      </c>
      <c r="T98" s="18" t="s">
        <v>411</v>
      </c>
      <c r="U98" s="18">
        <v>1.5199999999999996</v>
      </c>
      <c r="V98" s="18">
        <v>18.5565</v>
      </c>
      <c r="W98" s="18" t="s">
        <v>411</v>
      </c>
      <c r="X98" s="18" t="s">
        <v>411</v>
      </c>
      <c r="Y98" s="18" t="s">
        <v>411</v>
      </c>
      <c r="Z98" s="18" t="s">
        <v>411</v>
      </c>
    </row>
    <row r="99" spans="1:26">
      <c r="A99" s="17" t="s">
        <v>101</v>
      </c>
      <c r="B99" s="18" t="s">
        <v>411</v>
      </c>
      <c r="C99" s="18" t="s">
        <v>411</v>
      </c>
      <c r="D99" s="18" t="s">
        <v>411</v>
      </c>
      <c r="E99" s="18" t="s">
        <v>411</v>
      </c>
      <c r="F99" s="18" t="s">
        <v>411</v>
      </c>
      <c r="G99" s="18">
        <v>2.9859999999999998</v>
      </c>
      <c r="H99" s="18" t="s">
        <v>411</v>
      </c>
      <c r="I99" s="18" t="s">
        <v>411</v>
      </c>
      <c r="J99" s="18" t="s">
        <v>411</v>
      </c>
      <c r="K99" s="18" t="s">
        <v>411</v>
      </c>
      <c r="L99" s="18" t="s">
        <v>411</v>
      </c>
      <c r="M99" s="18" t="s">
        <v>411</v>
      </c>
      <c r="N99" s="18">
        <v>2.9859999999999998</v>
      </c>
      <c r="O99" s="18" t="s">
        <v>411</v>
      </c>
      <c r="P99" s="18">
        <v>13.935999999999998</v>
      </c>
      <c r="Q99" s="18" t="s">
        <v>411</v>
      </c>
      <c r="R99" s="18">
        <v>12.478499999999999</v>
      </c>
      <c r="S99" s="18">
        <v>1.4575</v>
      </c>
      <c r="T99" s="18" t="s">
        <v>411</v>
      </c>
      <c r="U99" s="18">
        <v>1.4470000000000027</v>
      </c>
      <c r="V99" s="18">
        <v>18.369</v>
      </c>
      <c r="W99" s="18" t="s">
        <v>411</v>
      </c>
      <c r="X99" s="18" t="s">
        <v>411</v>
      </c>
      <c r="Y99" s="18" t="s">
        <v>411</v>
      </c>
      <c r="Z99" s="18" t="s">
        <v>411</v>
      </c>
    </row>
    <row r="100" spans="1:26">
      <c r="A100" s="17" t="s">
        <v>102</v>
      </c>
      <c r="B100" s="18" t="s">
        <v>411</v>
      </c>
      <c r="C100" s="18" t="s">
        <v>411</v>
      </c>
      <c r="D100" s="18" t="s">
        <v>411</v>
      </c>
      <c r="E100" s="18" t="s">
        <v>411</v>
      </c>
      <c r="F100" s="18" t="s">
        <v>411</v>
      </c>
      <c r="G100" s="18">
        <v>2.9929999999999999</v>
      </c>
      <c r="H100" s="18" t="s">
        <v>411</v>
      </c>
      <c r="I100" s="18" t="s">
        <v>411</v>
      </c>
      <c r="J100" s="18" t="s">
        <v>411</v>
      </c>
      <c r="K100" s="18" t="s">
        <v>411</v>
      </c>
      <c r="L100" s="18" t="s">
        <v>411</v>
      </c>
      <c r="M100" s="18" t="s">
        <v>411</v>
      </c>
      <c r="N100" s="18">
        <v>2.9929999999999999</v>
      </c>
      <c r="O100" s="18" t="s">
        <v>411</v>
      </c>
      <c r="P100" s="18">
        <v>13.8825</v>
      </c>
      <c r="Q100" s="18" t="s">
        <v>411</v>
      </c>
      <c r="R100" s="18">
        <v>12.4255</v>
      </c>
      <c r="S100" s="18">
        <v>1.4569999999999999</v>
      </c>
      <c r="T100" s="18" t="s">
        <v>411</v>
      </c>
      <c r="U100" s="18">
        <v>1.5560000000000009</v>
      </c>
      <c r="V100" s="18">
        <v>18.4315</v>
      </c>
      <c r="W100" s="18" t="s">
        <v>411</v>
      </c>
      <c r="X100" s="18" t="s">
        <v>411</v>
      </c>
      <c r="Y100" s="18" t="s">
        <v>411</v>
      </c>
      <c r="Z100" s="18" t="s">
        <v>411</v>
      </c>
    </row>
    <row r="101" spans="1:26">
      <c r="A101" s="17" t="s">
        <v>103</v>
      </c>
      <c r="B101" s="18" t="s">
        <v>411</v>
      </c>
      <c r="C101" s="18" t="s">
        <v>411</v>
      </c>
      <c r="D101" s="18" t="s">
        <v>411</v>
      </c>
      <c r="E101" s="18" t="s">
        <v>411</v>
      </c>
      <c r="F101" s="18" t="s">
        <v>411</v>
      </c>
      <c r="G101" s="18">
        <v>2.99</v>
      </c>
      <c r="H101" s="18" t="s">
        <v>411</v>
      </c>
      <c r="I101" s="18" t="s">
        <v>411</v>
      </c>
      <c r="J101" s="18" t="s">
        <v>411</v>
      </c>
      <c r="K101" s="18" t="s">
        <v>411</v>
      </c>
      <c r="L101" s="18" t="s">
        <v>411</v>
      </c>
      <c r="M101" s="18" t="s">
        <v>411</v>
      </c>
      <c r="N101" s="18">
        <v>2.99</v>
      </c>
      <c r="O101" s="18" t="s">
        <v>411</v>
      </c>
      <c r="P101" s="18">
        <v>14.493499999999999</v>
      </c>
      <c r="Q101" s="18" t="s">
        <v>411</v>
      </c>
      <c r="R101" s="18">
        <v>13.0345</v>
      </c>
      <c r="S101" s="18">
        <v>1.4590000000000001</v>
      </c>
      <c r="T101" s="18" t="s">
        <v>411</v>
      </c>
      <c r="U101" s="18">
        <v>1.4089999999999989</v>
      </c>
      <c r="V101" s="18">
        <v>18.892499999999998</v>
      </c>
      <c r="W101" s="18" t="s">
        <v>411</v>
      </c>
      <c r="X101" s="18" t="s">
        <v>411</v>
      </c>
      <c r="Y101" s="18" t="s">
        <v>411</v>
      </c>
      <c r="Z101" s="18" t="s">
        <v>411</v>
      </c>
    </row>
    <row r="102" spans="1:26">
      <c r="A102" s="17" t="s">
        <v>104</v>
      </c>
      <c r="B102" s="18" t="s">
        <v>411</v>
      </c>
      <c r="C102" s="18" t="s">
        <v>411</v>
      </c>
      <c r="D102" s="18" t="s">
        <v>411</v>
      </c>
      <c r="E102" s="18" t="s">
        <v>411</v>
      </c>
      <c r="F102" s="18" t="s">
        <v>411</v>
      </c>
      <c r="G102" s="18">
        <v>2.9835000000000003</v>
      </c>
      <c r="H102" s="18" t="s">
        <v>411</v>
      </c>
      <c r="I102" s="18" t="s">
        <v>411</v>
      </c>
      <c r="J102" s="18" t="s">
        <v>411</v>
      </c>
      <c r="K102" s="18" t="s">
        <v>411</v>
      </c>
      <c r="L102" s="18" t="s">
        <v>411</v>
      </c>
      <c r="M102" s="18" t="s">
        <v>411</v>
      </c>
      <c r="N102" s="18">
        <v>2.9835000000000003</v>
      </c>
      <c r="O102" s="18" t="s">
        <v>411</v>
      </c>
      <c r="P102" s="18">
        <v>14.657999999999999</v>
      </c>
      <c r="Q102" s="18" t="s">
        <v>411</v>
      </c>
      <c r="R102" s="18">
        <v>13.0375</v>
      </c>
      <c r="S102" s="18">
        <v>1.6204999999999998</v>
      </c>
      <c r="T102" s="18" t="s">
        <v>411</v>
      </c>
      <c r="U102" s="18">
        <v>1.5805000000000007</v>
      </c>
      <c r="V102" s="18">
        <v>19.222000000000001</v>
      </c>
      <c r="W102" s="18" t="s">
        <v>411</v>
      </c>
      <c r="X102" s="18" t="s">
        <v>411</v>
      </c>
      <c r="Y102" s="18" t="s">
        <v>411</v>
      </c>
      <c r="Z102" s="18" t="s">
        <v>411</v>
      </c>
    </row>
    <row r="103" spans="1:26">
      <c r="A103" s="17" t="s">
        <v>105</v>
      </c>
      <c r="B103" s="18" t="s">
        <v>411</v>
      </c>
      <c r="C103" s="18" t="s">
        <v>411</v>
      </c>
      <c r="D103" s="18" t="s">
        <v>411</v>
      </c>
      <c r="E103" s="18" t="s">
        <v>411</v>
      </c>
      <c r="F103" s="18" t="s">
        <v>411</v>
      </c>
      <c r="G103" s="18">
        <v>3.1930000000000001</v>
      </c>
      <c r="H103" s="18" t="s">
        <v>411</v>
      </c>
      <c r="I103" s="18" t="s">
        <v>411</v>
      </c>
      <c r="J103" s="18" t="s">
        <v>411</v>
      </c>
      <c r="K103" s="18" t="s">
        <v>411</v>
      </c>
      <c r="L103" s="18" t="s">
        <v>411</v>
      </c>
      <c r="M103" s="18" t="s">
        <v>411</v>
      </c>
      <c r="N103" s="18">
        <v>3.1930000000000001</v>
      </c>
      <c r="O103" s="18" t="s">
        <v>411</v>
      </c>
      <c r="P103" s="18">
        <v>15.3735</v>
      </c>
      <c r="Q103" s="18" t="s">
        <v>411</v>
      </c>
      <c r="R103" s="18">
        <v>13.492000000000001</v>
      </c>
      <c r="S103" s="18">
        <v>1.8815</v>
      </c>
      <c r="T103" s="18" t="s">
        <v>411</v>
      </c>
      <c r="U103" s="18">
        <v>1.8189999999999991</v>
      </c>
      <c r="V103" s="18">
        <v>20.3855</v>
      </c>
      <c r="W103" s="18" t="s">
        <v>411</v>
      </c>
      <c r="X103" s="18" t="s">
        <v>411</v>
      </c>
      <c r="Y103" s="18" t="s">
        <v>411</v>
      </c>
      <c r="Z103" s="18" t="s">
        <v>411</v>
      </c>
    </row>
    <row r="104" spans="1:26">
      <c r="A104" s="17" t="s">
        <v>106</v>
      </c>
      <c r="B104" s="18" t="s">
        <v>411</v>
      </c>
      <c r="C104" s="18" t="s">
        <v>411</v>
      </c>
      <c r="D104" s="18" t="s">
        <v>411</v>
      </c>
      <c r="E104" s="18" t="s">
        <v>411</v>
      </c>
      <c r="F104" s="18" t="s">
        <v>411</v>
      </c>
      <c r="G104" s="18">
        <v>3.9780000000000002</v>
      </c>
      <c r="H104" s="18" t="s">
        <v>411</v>
      </c>
      <c r="I104" s="18" t="s">
        <v>411</v>
      </c>
      <c r="J104" s="18" t="s">
        <v>411</v>
      </c>
      <c r="K104" s="18" t="s">
        <v>411</v>
      </c>
      <c r="L104" s="18" t="s">
        <v>411</v>
      </c>
      <c r="M104" s="18" t="s">
        <v>411</v>
      </c>
      <c r="N104" s="18">
        <v>3.9780000000000002</v>
      </c>
      <c r="O104" s="18" t="s">
        <v>411</v>
      </c>
      <c r="P104" s="18">
        <v>17.402999999999999</v>
      </c>
      <c r="Q104" s="18" t="s">
        <v>411</v>
      </c>
      <c r="R104" s="18">
        <v>15.2775</v>
      </c>
      <c r="S104" s="18">
        <v>2.1255000000000002</v>
      </c>
      <c r="T104" s="18" t="s">
        <v>411</v>
      </c>
      <c r="U104" s="18">
        <v>2.782</v>
      </c>
      <c r="V104" s="18">
        <v>24.163</v>
      </c>
      <c r="W104" s="18" t="s">
        <v>411</v>
      </c>
      <c r="X104" s="18" t="s">
        <v>411</v>
      </c>
      <c r="Y104" s="18" t="s">
        <v>411</v>
      </c>
      <c r="Z104" s="18" t="s">
        <v>411</v>
      </c>
    </row>
    <row r="105" spans="1:26">
      <c r="A105" s="17" t="s">
        <v>107</v>
      </c>
      <c r="B105" s="18">
        <v>0.83550000000000002</v>
      </c>
      <c r="C105" s="18">
        <v>0.83550000000000002</v>
      </c>
      <c r="D105" s="18" t="s">
        <v>411</v>
      </c>
      <c r="E105" s="18" t="s">
        <v>411</v>
      </c>
      <c r="F105" s="18" t="s">
        <v>411</v>
      </c>
      <c r="G105" s="18">
        <v>5.5184999999999995</v>
      </c>
      <c r="H105" s="18" t="s">
        <v>411</v>
      </c>
      <c r="I105" s="18" t="s">
        <v>411</v>
      </c>
      <c r="J105" s="18" t="s">
        <v>411</v>
      </c>
      <c r="K105" s="18" t="s">
        <v>411</v>
      </c>
      <c r="L105" s="18" t="s">
        <v>411</v>
      </c>
      <c r="M105" s="18" t="s">
        <v>411</v>
      </c>
      <c r="N105" s="18">
        <v>5.5184999999999995</v>
      </c>
      <c r="O105" s="18" t="s">
        <v>411</v>
      </c>
      <c r="P105" s="18">
        <v>19.974999999999998</v>
      </c>
      <c r="Q105" s="18" t="s">
        <v>411</v>
      </c>
      <c r="R105" s="18">
        <v>17.614999999999998</v>
      </c>
      <c r="S105" s="18">
        <v>2.3600000000000003</v>
      </c>
      <c r="T105" s="18" t="s">
        <v>411</v>
      </c>
      <c r="U105" s="18">
        <v>3.0355000000000025</v>
      </c>
      <c r="V105" s="18">
        <v>29.3645</v>
      </c>
      <c r="W105" s="18" t="s">
        <v>411</v>
      </c>
      <c r="X105" s="18" t="s">
        <v>411</v>
      </c>
      <c r="Y105" s="18" t="s">
        <v>411</v>
      </c>
      <c r="Z105" s="18" t="s">
        <v>411</v>
      </c>
    </row>
    <row r="106" spans="1:26">
      <c r="A106" s="17" t="s">
        <v>108</v>
      </c>
      <c r="B106" s="18">
        <v>2.5659999999999998</v>
      </c>
      <c r="C106" s="18">
        <v>2.5659999999999998</v>
      </c>
      <c r="D106" s="18" t="s">
        <v>411</v>
      </c>
      <c r="E106" s="18" t="s">
        <v>411</v>
      </c>
      <c r="F106" s="18" t="s">
        <v>411</v>
      </c>
      <c r="G106" s="18">
        <v>4.48475</v>
      </c>
      <c r="H106" s="18" t="s">
        <v>411</v>
      </c>
      <c r="I106" s="18" t="s">
        <v>411</v>
      </c>
      <c r="J106" s="18" t="s">
        <v>411</v>
      </c>
      <c r="K106" s="18" t="s">
        <v>411</v>
      </c>
      <c r="L106" s="18" t="s">
        <v>411</v>
      </c>
      <c r="M106" s="18" t="s">
        <v>411</v>
      </c>
      <c r="N106" s="18">
        <v>4.48475</v>
      </c>
      <c r="O106" s="18" t="s">
        <v>411</v>
      </c>
      <c r="P106" s="18">
        <v>16.74025</v>
      </c>
      <c r="Q106" s="18" t="s">
        <v>411</v>
      </c>
      <c r="R106" s="18">
        <v>14.710249999999998</v>
      </c>
      <c r="S106" s="18">
        <v>2.0300000000000002</v>
      </c>
      <c r="T106" s="18" t="s">
        <v>411</v>
      </c>
      <c r="U106" s="18">
        <v>1.7249999999999979</v>
      </c>
      <c r="V106" s="18">
        <v>25.515999999999998</v>
      </c>
      <c r="W106" s="18" t="s">
        <v>411</v>
      </c>
      <c r="X106" s="18" t="s">
        <v>411</v>
      </c>
      <c r="Y106" s="18" t="s">
        <v>411</v>
      </c>
      <c r="Z106" s="18" t="s">
        <v>411</v>
      </c>
    </row>
    <row r="107" spans="1:26" s="151" customFormat="1">
      <c r="A107" s="17" t="s">
        <v>109</v>
      </c>
      <c r="B107" s="18">
        <v>4.8347499999999997</v>
      </c>
      <c r="C107" s="18">
        <v>4.8347499999999997</v>
      </c>
      <c r="D107" s="18" t="s">
        <v>411</v>
      </c>
      <c r="E107" s="18" t="s">
        <v>411</v>
      </c>
      <c r="F107" s="18" t="s">
        <v>411</v>
      </c>
      <c r="G107" s="18">
        <v>4.9697499999999994</v>
      </c>
      <c r="H107" s="18" t="s">
        <v>411</v>
      </c>
      <c r="I107" s="18" t="s">
        <v>411</v>
      </c>
      <c r="J107" s="18" t="s">
        <v>411</v>
      </c>
      <c r="K107" s="18" t="s">
        <v>411</v>
      </c>
      <c r="L107" s="18" t="s">
        <v>411</v>
      </c>
      <c r="M107" s="18" t="s">
        <v>411</v>
      </c>
      <c r="N107" s="18">
        <v>4.9697499999999994</v>
      </c>
      <c r="O107" s="18" t="s">
        <v>411</v>
      </c>
      <c r="P107" s="18">
        <v>20.882749999999994</v>
      </c>
      <c r="Q107" s="18" t="s">
        <v>411</v>
      </c>
      <c r="R107" s="18">
        <v>18.116999999999994</v>
      </c>
      <c r="S107" s="18">
        <v>2.7657499999999997</v>
      </c>
      <c r="T107" s="18" t="s">
        <v>411</v>
      </c>
      <c r="U107" s="18">
        <v>2.7765000000000057</v>
      </c>
      <c r="V107" s="18">
        <v>33.463749999999997</v>
      </c>
      <c r="W107" s="18" t="s">
        <v>411</v>
      </c>
      <c r="X107" s="18" t="s">
        <v>411</v>
      </c>
      <c r="Y107" s="18" t="s">
        <v>411</v>
      </c>
      <c r="Z107" s="18" t="s">
        <v>411</v>
      </c>
    </row>
    <row r="108" spans="1:26" s="151" customFormat="1">
      <c r="A108" s="17" t="s">
        <v>110</v>
      </c>
      <c r="B108" s="18">
        <v>5.1749999999999998</v>
      </c>
      <c r="C108" s="18">
        <v>5.1749999999999998</v>
      </c>
      <c r="D108" s="18" t="s">
        <v>411</v>
      </c>
      <c r="E108" s="18" t="s">
        <v>411</v>
      </c>
      <c r="F108" s="18" t="s">
        <v>411</v>
      </c>
      <c r="G108" s="18">
        <v>4.7749999999999995</v>
      </c>
      <c r="H108" s="18" t="s">
        <v>411</v>
      </c>
      <c r="I108" s="18" t="s">
        <v>411</v>
      </c>
      <c r="J108" s="18" t="s">
        <v>411</v>
      </c>
      <c r="K108" s="18" t="s">
        <v>411</v>
      </c>
      <c r="L108" s="18" t="s">
        <v>411</v>
      </c>
      <c r="M108" s="18" t="s">
        <v>411</v>
      </c>
      <c r="N108" s="18">
        <v>4.7749999999999995</v>
      </c>
      <c r="O108" s="18" t="s">
        <v>411</v>
      </c>
      <c r="P108" s="18">
        <v>24.291749999999997</v>
      </c>
      <c r="Q108" s="18" t="s">
        <v>411</v>
      </c>
      <c r="R108" s="18">
        <v>21.041749999999997</v>
      </c>
      <c r="S108" s="18">
        <v>3.2500000000000004</v>
      </c>
      <c r="T108" s="18" t="s">
        <v>411</v>
      </c>
      <c r="U108" s="18">
        <v>5.3832500000000039</v>
      </c>
      <c r="V108" s="18">
        <v>39.625</v>
      </c>
      <c r="W108" s="18" t="s">
        <v>411</v>
      </c>
      <c r="X108" s="18" t="s">
        <v>411</v>
      </c>
      <c r="Y108" s="18" t="s">
        <v>411</v>
      </c>
      <c r="Z108" s="18" t="s">
        <v>411</v>
      </c>
    </row>
    <row r="109" spans="1:26" s="151" customFormat="1">
      <c r="A109" s="17" t="s">
        <v>111</v>
      </c>
      <c r="B109" s="18">
        <v>2.5749999999999997</v>
      </c>
      <c r="C109" s="18">
        <v>2.5749999999999997</v>
      </c>
      <c r="D109" s="18" t="s">
        <v>411</v>
      </c>
      <c r="E109" s="18" t="s">
        <v>411</v>
      </c>
      <c r="F109" s="18" t="s">
        <v>411</v>
      </c>
      <c r="G109" s="18">
        <v>5.4249999999999998</v>
      </c>
      <c r="H109" s="18" t="s">
        <v>411</v>
      </c>
      <c r="I109" s="18" t="s">
        <v>411</v>
      </c>
      <c r="J109" s="18" t="s">
        <v>411</v>
      </c>
      <c r="K109" s="18" t="s">
        <v>411</v>
      </c>
      <c r="L109" s="18" t="s">
        <v>411</v>
      </c>
      <c r="M109" s="18" t="s">
        <v>411</v>
      </c>
      <c r="N109" s="18">
        <v>5.4249999999999998</v>
      </c>
      <c r="O109" s="18" t="s">
        <v>411</v>
      </c>
      <c r="P109" s="18">
        <v>27.568750000000001</v>
      </c>
      <c r="Q109" s="18" t="s">
        <v>411</v>
      </c>
      <c r="R109" s="18">
        <v>24.118750000000002</v>
      </c>
      <c r="S109" s="18">
        <v>3.4499999999999997</v>
      </c>
      <c r="T109" s="18" t="s">
        <v>411</v>
      </c>
      <c r="U109" s="18">
        <v>5.9312499999999986</v>
      </c>
      <c r="V109" s="18">
        <v>41.5</v>
      </c>
      <c r="W109" s="18" t="s">
        <v>411</v>
      </c>
      <c r="X109" s="18" t="s">
        <v>411</v>
      </c>
      <c r="Y109" s="18" t="s">
        <v>411</v>
      </c>
      <c r="Z109" s="18" t="s">
        <v>411</v>
      </c>
    </row>
    <row r="110" spans="1:26" s="151" customFormat="1">
      <c r="A110" s="17" t="s">
        <v>112</v>
      </c>
      <c r="B110" s="18">
        <v>1.2250000000000001</v>
      </c>
      <c r="C110" s="18">
        <v>1.2250000000000001</v>
      </c>
      <c r="D110" s="18" t="s">
        <v>411</v>
      </c>
      <c r="E110" s="18" t="s">
        <v>411</v>
      </c>
      <c r="F110" s="18" t="s">
        <v>411</v>
      </c>
      <c r="G110" s="18">
        <v>5.85</v>
      </c>
      <c r="H110" s="18" t="s">
        <v>411</v>
      </c>
      <c r="I110" s="18" t="s">
        <v>411</v>
      </c>
      <c r="J110" s="18" t="s">
        <v>411</v>
      </c>
      <c r="K110" s="18" t="s">
        <v>411</v>
      </c>
      <c r="L110" s="18" t="s">
        <v>411</v>
      </c>
      <c r="M110" s="18" t="s">
        <v>411</v>
      </c>
      <c r="N110" s="18">
        <v>5.85</v>
      </c>
      <c r="O110" s="18" t="s">
        <v>411</v>
      </c>
      <c r="P110" s="18">
        <v>31.608750000000008</v>
      </c>
      <c r="Q110" s="18" t="s">
        <v>411</v>
      </c>
      <c r="R110" s="18">
        <v>27.933750000000007</v>
      </c>
      <c r="S110" s="18">
        <v>3.6750000000000003</v>
      </c>
      <c r="T110" s="18" t="s">
        <v>411</v>
      </c>
      <c r="U110" s="18">
        <v>5.6662499999999909</v>
      </c>
      <c r="V110" s="18">
        <v>44.349999999999994</v>
      </c>
      <c r="W110" s="18" t="s">
        <v>411</v>
      </c>
      <c r="X110" s="18" t="s">
        <v>411</v>
      </c>
      <c r="Y110" s="18" t="s">
        <v>411</v>
      </c>
      <c r="Z110" s="18" t="s">
        <v>411</v>
      </c>
    </row>
    <row r="111" spans="1:26" s="151" customFormat="1">
      <c r="A111" s="17" t="s">
        <v>113</v>
      </c>
      <c r="B111" s="18">
        <v>3.9250000000000003</v>
      </c>
      <c r="C111" s="18">
        <v>3.9250000000000003</v>
      </c>
      <c r="D111" s="18" t="s">
        <v>411</v>
      </c>
      <c r="E111" s="18" t="s">
        <v>411</v>
      </c>
      <c r="F111" s="18" t="s">
        <v>411</v>
      </c>
      <c r="G111" s="18">
        <v>6.0750000000000002</v>
      </c>
      <c r="H111" s="18" t="s">
        <v>411</v>
      </c>
      <c r="I111" s="18" t="s">
        <v>411</v>
      </c>
      <c r="J111" s="18" t="s">
        <v>411</v>
      </c>
      <c r="K111" s="18" t="s">
        <v>411</v>
      </c>
      <c r="L111" s="18" t="s">
        <v>411</v>
      </c>
      <c r="M111" s="18" t="s">
        <v>411</v>
      </c>
      <c r="N111" s="18">
        <v>6.0750000000000002</v>
      </c>
      <c r="O111" s="18" t="s">
        <v>411</v>
      </c>
      <c r="P111" s="18">
        <v>35.5535</v>
      </c>
      <c r="Q111" s="18" t="s">
        <v>411</v>
      </c>
      <c r="R111" s="18">
        <v>31.4785</v>
      </c>
      <c r="S111" s="18">
        <v>4.0749999999999993</v>
      </c>
      <c r="T111" s="18" t="s">
        <v>411</v>
      </c>
      <c r="U111" s="18">
        <v>5.846500000000006</v>
      </c>
      <c r="V111" s="18">
        <v>51.400000000000006</v>
      </c>
      <c r="W111" s="18" t="s">
        <v>411</v>
      </c>
      <c r="X111" s="18" t="s">
        <v>411</v>
      </c>
      <c r="Y111" s="18" t="s">
        <v>411</v>
      </c>
      <c r="Z111" s="18" t="s">
        <v>411</v>
      </c>
    </row>
    <row r="112" spans="1:26" s="151" customFormat="1">
      <c r="A112" s="17" t="s">
        <v>114</v>
      </c>
      <c r="B112" s="18">
        <v>5</v>
      </c>
      <c r="C112" s="18">
        <v>5</v>
      </c>
      <c r="D112" s="18" t="s">
        <v>411</v>
      </c>
      <c r="E112" s="18" t="s">
        <v>411</v>
      </c>
      <c r="F112" s="18" t="s">
        <v>411</v>
      </c>
      <c r="G112" s="18">
        <v>6.3249999999999993</v>
      </c>
      <c r="H112" s="18" t="s">
        <v>411</v>
      </c>
      <c r="I112" s="18" t="s">
        <v>411</v>
      </c>
      <c r="J112" s="18" t="s">
        <v>411</v>
      </c>
      <c r="K112" s="18" t="s">
        <v>411</v>
      </c>
      <c r="L112" s="18" t="s">
        <v>411</v>
      </c>
      <c r="M112" s="18" t="s">
        <v>411</v>
      </c>
      <c r="N112" s="18">
        <v>6.3249999999999993</v>
      </c>
      <c r="O112" s="18" t="s">
        <v>411</v>
      </c>
      <c r="P112" s="18">
        <v>38.352500000000006</v>
      </c>
      <c r="Q112" s="18" t="s">
        <v>411</v>
      </c>
      <c r="R112" s="18">
        <v>33.677500000000009</v>
      </c>
      <c r="S112" s="18">
        <v>4.6749999999999998</v>
      </c>
      <c r="T112" s="18" t="s">
        <v>411</v>
      </c>
      <c r="U112" s="18">
        <v>6.5974999999999895</v>
      </c>
      <c r="V112" s="18">
        <v>56.274999999999999</v>
      </c>
      <c r="W112" s="18" t="s">
        <v>411</v>
      </c>
      <c r="X112" s="18" t="s">
        <v>411</v>
      </c>
      <c r="Y112" s="18" t="s">
        <v>411</v>
      </c>
      <c r="Z112" s="18" t="s">
        <v>411</v>
      </c>
    </row>
    <row r="113" spans="1:26" s="151" customFormat="1">
      <c r="A113" s="17" t="s">
        <v>115</v>
      </c>
      <c r="B113" s="18">
        <v>7.2</v>
      </c>
      <c r="C113" s="18">
        <v>7.2</v>
      </c>
      <c r="D113" s="18" t="s">
        <v>411</v>
      </c>
      <c r="E113" s="18" t="s">
        <v>411</v>
      </c>
      <c r="F113" s="18" t="s">
        <v>411</v>
      </c>
      <c r="G113" s="18">
        <v>6.5500000000000007</v>
      </c>
      <c r="H113" s="18" t="s">
        <v>411</v>
      </c>
      <c r="I113" s="18" t="s">
        <v>411</v>
      </c>
      <c r="J113" s="18" t="s">
        <v>411</v>
      </c>
      <c r="K113" s="18" t="s">
        <v>411</v>
      </c>
      <c r="L113" s="18" t="s">
        <v>411</v>
      </c>
      <c r="M113" s="18" t="s">
        <v>411</v>
      </c>
      <c r="N113" s="18">
        <v>6.5500000000000007</v>
      </c>
      <c r="O113" s="18" t="s">
        <v>411</v>
      </c>
      <c r="P113" s="18">
        <v>40.903750000000002</v>
      </c>
      <c r="Q113" s="18" t="s">
        <v>411</v>
      </c>
      <c r="R113" s="18">
        <v>35.978750000000005</v>
      </c>
      <c r="S113" s="18">
        <v>4.9250000000000007</v>
      </c>
      <c r="T113" s="18" t="s">
        <v>411</v>
      </c>
      <c r="U113" s="18">
        <v>6.6212500000000034</v>
      </c>
      <c r="V113" s="18">
        <v>61.275000000000006</v>
      </c>
      <c r="W113" s="18" t="s">
        <v>411</v>
      </c>
      <c r="X113" s="18" t="s">
        <v>411</v>
      </c>
      <c r="Y113" s="18" t="s">
        <v>411</v>
      </c>
      <c r="Z113" s="18" t="s">
        <v>411</v>
      </c>
    </row>
    <row r="114" spans="1:26" s="151" customFormat="1">
      <c r="A114" s="17" t="s">
        <v>116</v>
      </c>
      <c r="B114" s="18">
        <v>10.5</v>
      </c>
      <c r="C114" s="18">
        <v>10.5</v>
      </c>
      <c r="D114" s="18" t="s">
        <v>411</v>
      </c>
      <c r="E114" s="18" t="s">
        <v>411</v>
      </c>
      <c r="F114" s="18" t="s">
        <v>411</v>
      </c>
      <c r="G114" s="18">
        <v>7.15</v>
      </c>
      <c r="H114" s="18" t="s">
        <v>411</v>
      </c>
      <c r="I114" s="18" t="s">
        <v>411</v>
      </c>
      <c r="J114" s="18" t="s">
        <v>411</v>
      </c>
      <c r="K114" s="18" t="s">
        <v>411</v>
      </c>
      <c r="L114" s="18" t="s">
        <v>411</v>
      </c>
      <c r="M114" s="18" t="s">
        <v>411</v>
      </c>
      <c r="N114" s="18">
        <v>7.15</v>
      </c>
      <c r="O114" s="18" t="s">
        <v>411</v>
      </c>
      <c r="P114" s="18">
        <v>44.677999999999997</v>
      </c>
      <c r="Q114" s="18" t="s">
        <v>411</v>
      </c>
      <c r="R114" s="18">
        <v>39.577999999999996</v>
      </c>
      <c r="S114" s="18">
        <v>5.0999999999999996</v>
      </c>
      <c r="T114" s="18" t="s">
        <v>411</v>
      </c>
      <c r="U114" s="18">
        <v>3.3219999999999956</v>
      </c>
      <c r="V114" s="18">
        <v>65.649999999999991</v>
      </c>
      <c r="W114" s="18" t="s">
        <v>411</v>
      </c>
      <c r="X114" s="18" t="s">
        <v>411</v>
      </c>
      <c r="Y114" s="18" t="s">
        <v>411</v>
      </c>
      <c r="Z114" s="18" t="s">
        <v>411</v>
      </c>
    </row>
    <row r="115" spans="1:26" s="151" customFormat="1">
      <c r="A115" s="17" t="s">
        <v>117</v>
      </c>
      <c r="B115" s="18">
        <v>11.65</v>
      </c>
      <c r="C115" s="18">
        <v>11.65</v>
      </c>
      <c r="D115" s="18" t="s">
        <v>411</v>
      </c>
      <c r="E115" s="18" t="s">
        <v>411</v>
      </c>
      <c r="F115" s="18" t="s">
        <v>411</v>
      </c>
      <c r="G115" s="18">
        <v>7.7999999999999989</v>
      </c>
      <c r="H115" s="18" t="s">
        <v>411</v>
      </c>
      <c r="I115" s="18" t="s">
        <v>411</v>
      </c>
      <c r="J115" s="18" t="s">
        <v>411</v>
      </c>
      <c r="K115" s="18" t="s">
        <v>411</v>
      </c>
      <c r="L115" s="18" t="s">
        <v>411</v>
      </c>
      <c r="M115" s="18" t="s">
        <v>411</v>
      </c>
      <c r="N115" s="18">
        <v>7.7999999999999989</v>
      </c>
      <c r="O115" s="18" t="s">
        <v>411</v>
      </c>
      <c r="P115" s="18">
        <v>45.557500000000005</v>
      </c>
      <c r="Q115" s="18" t="s">
        <v>411</v>
      </c>
      <c r="R115" s="18">
        <v>40.007500000000007</v>
      </c>
      <c r="S115" s="18">
        <v>5.5500000000000007</v>
      </c>
      <c r="T115" s="18" t="s">
        <v>411</v>
      </c>
      <c r="U115" s="18">
        <v>3.4424999999999955</v>
      </c>
      <c r="V115" s="18">
        <v>68.45</v>
      </c>
      <c r="W115" s="18" t="s">
        <v>411</v>
      </c>
      <c r="X115" s="18" t="s">
        <v>411</v>
      </c>
      <c r="Y115" s="18" t="s">
        <v>411</v>
      </c>
      <c r="Z115" s="18" t="s">
        <v>411</v>
      </c>
    </row>
    <row r="116" spans="1:26" s="151" customFormat="1">
      <c r="A116" s="17" t="s">
        <v>118</v>
      </c>
      <c r="B116" s="18">
        <v>12.675000000000001</v>
      </c>
      <c r="C116" s="18">
        <v>12.675000000000001</v>
      </c>
      <c r="D116" s="18" t="s">
        <v>411</v>
      </c>
      <c r="E116" s="18" t="s">
        <v>411</v>
      </c>
      <c r="F116" s="18" t="s">
        <v>411</v>
      </c>
      <c r="G116" s="18">
        <v>8.2250000000000014</v>
      </c>
      <c r="H116" s="18" t="s">
        <v>411</v>
      </c>
      <c r="I116" s="18" t="s">
        <v>411</v>
      </c>
      <c r="J116" s="18" t="s">
        <v>411</v>
      </c>
      <c r="K116" s="18" t="s">
        <v>411</v>
      </c>
      <c r="L116" s="18" t="s">
        <v>411</v>
      </c>
      <c r="M116" s="18" t="s">
        <v>411</v>
      </c>
      <c r="N116" s="18">
        <v>8.2250000000000014</v>
      </c>
      <c r="O116" s="18" t="s">
        <v>411</v>
      </c>
      <c r="P116" s="18">
        <v>45.793750000000003</v>
      </c>
      <c r="Q116" s="18" t="s">
        <v>411</v>
      </c>
      <c r="R116" s="18">
        <v>39.743750000000006</v>
      </c>
      <c r="S116" s="18">
        <v>6.05</v>
      </c>
      <c r="T116" s="18" t="s">
        <v>411</v>
      </c>
      <c r="U116" s="18">
        <v>3.4562499999999972</v>
      </c>
      <c r="V116" s="18">
        <v>70.150000000000006</v>
      </c>
      <c r="W116" s="18" t="s">
        <v>411</v>
      </c>
      <c r="X116" s="18" t="s">
        <v>411</v>
      </c>
      <c r="Y116" s="18" t="s">
        <v>411</v>
      </c>
      <c r="Z116" s="18" t="s">
        <v>411</v>
      </c>
    </row>
    <row r="117" spans="1:26" s="151" customFormat="1">
      <c r="A117" s="17" t="s">
        <v>119</v>
      </c>
      <c r="B117" s="18">
        <v>13.425000000000001</v>
      </c>
      <c r="C117" s="18">
        <v>13.425000000000001</v>
      </c>
      <c r="D117" s="18" t="s">
        <v>411</v>
      </c>
      <c r="E117" s="18" t="s">
        <v>411</v>
      </c>
      <c r="F117" s="18" t="s">
        <v>411</v>
      </c>
      <c r="G117" s="18">
        <v>7.625</v>
      </c>
      <c r="H117" s="18" t="s">
        <v>411</v>
      </c>
      <c r="I117" s="18" t="s">
        <v>411</v>
      </c>
      <c r="J117" s="18" t="s">
        <v>411</v>
      </c>
      <c r="K117" s="18" t="s">
        <v>411</v>
      </c>
      <c r="L117" s="18" t="s">
        <v>411</v>
      </c>
      <c r="M117" s="18" t="s">
        <v>411</v>
      </c>
      <c r="N117" s="18">
        <v>7.625</v>
      </c>
      <c r="O117" s="18" t="s">
        <v>411</v>
      </c>
      <c r="P117" s="18">
        <v>47.150000000000006</v>
      </c>
      <c r="Q117" s="18" t="s">
        <v>411</v>
      </c>
      <c r="R117" s="18">
        <v>41.000000000000007</v>
      </c>
      <c r="S117" s="18">
        <v>6.15</v>
      </c>
      <c r="T117" s="18" t="s">
        <v>411</v>
      </c>
      <c r="U117" s="18">
        <v>4.2999999999999972</v>
      </c>
      <c r="V117" s="18">
        <v>72.5</v>
      </c>
      <c r="W117" s="18" t="s">
        <v>411</v>
      </c>
      <c r="X117" s="18" t="s">
        <v>411</v>
      </c>
      <c r="Y117" s="18" t="s">
        <v>411</v>
      </c>
      <c r="Z117" s="18" t="s">
        <v>411</v>
      </c>
    </row>
    <row r="118" spans="1:26" s="151" customFormat="1">
      <c r="A118" s="17" t="s">
        <v>120</v>
      </c>
      <c r="B118" s="18">
        <v>13.174999999999999</v>
      </c>
      <c r="C118" s="18">
        <v>13.174999999999999</v>
      </c>
      <c r="D118" s="18" t="s">
        <v>411</v>
      </c>
      <c r="E118" s="18" t="s">
        <v>411</v>
      </c>
      <c r="F118" s="18" t="s">
        <v>411</v>
      </c>
      <c r="G118" s="18">
        <v>7.4250000000000007</v>
      </c>
      <c r="H118" s="18" t="s">
        <v>411</v>
      </c>
      <c r="I118" s="18" t="s">
        <v>411</v>
      </c>
      <c r="J118" s="18" t="s">
        <v>411</v>
      </c>
      <c r="K118" s="18" t="s">
        <v>411</v>
      </c>
      <c r="L118" s="18" t="s">
        <v>411</v>
      </c>
      <c r="M118" s="18" t="s">
        <v>411</v>
      </c>
      <c r="N118" s="18">
        <v>7.4250000000000007</v>
      </c>
      <c r="O118" s="18" t="s">
        <v>411</v>
      </c>
      <c r="P118" s="18">
        <v>46.75</v>
      </c>
      <c r="Q118" s="18" t="s">
        <v>411</v>
      </c>
      <c r="R118" s="18">
        <v>40.75</v>
      </c>
      <c r="S118" s="18">
        <v>6</v>
      </c>
      <c r="T118" s="18" t="s">
        <v>411</v>
      </c>
      <c r="U118" s="18">
        <v>3.4750000000000085</v>
      </c>
      <c r="V118" s="18">
        <v>70.825000000000003</v>
      </c>
      <c r="W118" s="18" t="s">
        <v>411</v>
      </c>
      <c r="X118" s="18" t="s">
        <v>411</v>
      </c>
      <c r="Y118" s="18" t="s">
        <v>411</v>
      </c>
      <c r="Z118" s="18" t="s">
        <v>411</v>
      </c>
    </row>
    <row r="119" spans="1:26" s="151" customFormat="1">
      <c r="A119" s="17" t="s">
        <v>121</v>
      </c>
      <c r="B119" s="18">
        <v>13.399999999999999</v>
      </c>
      <c r="C119" s="18">
        <v>13.399999999999999</v>
      </c>
      <c r="D119" s="18" t="s">
        <v>411</v>
      </c>
      <c r="E119" s="18" t="s">
        <v>411</v>
      </c>
      <c r="F119" s="18" t="s">
        <v>411</v>
      </c>
      <c r="G119" s="18">
        <v>7.6</v>
      </c>
      <c r="H119" s="18" t="s">
        <v>411</v>
      </c>
      <c r="I119" s="18" t="s">
        <v>411</v>
      </c>
      <c r="J119" s="18" t="s">
        <v>411</v>
      </c>
      <c r="K119" s="18" t="s">
        <v>411</v>
      </c>
      <c r="L119" s="18" t="s">
        <v>411</v>
      </c>
      <c r="M119" s="18" t="s">
        <v>411</v>
      </c>
      <c r="N119" s="18">
        <v>7.6</v>
      </c>
      <c r="O119" s="18" t="s">
        <v>411</v>
      </c>
      <c r="P119" s="18">
        <v>46.325000000000003</v>
      </c>
      <c r="Q119" s="18" t="s">
        <v>411</v>
      </c>
      <c r="R119" s="18">
        <v>40.25</v>
      </c>
      <c r="S119" s="18">
        <v>6.0750000000000002</v>
      </c>
      <c r="T119" s="18" t="s">
        <v>411</v>
      </c>
      <c r="U119" s="18">
        <v>4.0749999999999886</v>
      </c>
      <c r="V119" s="18">
        <v>71.399999999999991</v>
      </c>
      <c r="W119" s="18" t="s">
        <v>411</v>
      </c>
      <c r="X119" s="18" t="s">
        <v>411</v>
      </c>
      <c r="Y119" s="18" t="s">
        <v>411</v>
      </c>
      <c r="Z119" s="18" t="s">
        <v>411</v>
      </c>
    </row>
    <row r="120" spans="1:26" s="151" customFormat="1">
      <c r="A120" s="17" t="s">
        <v>122</v>
      </c>
      <c r="B120" s="18">
        <v>14.350000000000001</v>
      </c>
      <c r="C120" s="18">
        <v>14.350000000000001</v>
      </c>
      <c r="D120" s="18" t="s">
        <v>411</v>
      </c>
      <c r="E120" s="18" t="s">
        <v>411</v>
      </c>
      <c r="F120" s="18" t="s">
        <v>411</v>
      </c>
      <c r="G120" s="18">
        <v>7.9250000000000007</v>
      </c>
      <c r="H120" s="18" t="s">
        <v>411</v>
      </c>
      <c r="I120" s="18" t="s">
        <v>411</v>
      </c>
      <c r="J120" s="18" t="s">
        <v>411</v>
      </c>
      <c r="K120" s="18" t="s">
        <v>411</v>
      </c>
      <c r="L120" s="18" t="s">
        <v>411</v>
      </c>
      <c r="M120" s="18" t="s">
        <v>411</v>
      </c>
      <c r="N120" s="18">
        <v>7.9250000000000007</v>
      </c>
      <c r="O120" s="18" t="s">
        <v>411</v>
      </c>
      <c r="P120" s="18">
        <v>48.099999999999994</v>
      </c>
      <c r="Q120" s="18" t="s">
        <v>411</v>
      </c>
      <c r="R120" s="18">
        <v>41.749999999999993</v>
      </c>
      <c r="S120" s="18">
        <v>6.35</v>
      </c>
      <c r="T120" s="18" t="s">
        <v>411</v>
      </c>
      <c r="U120" s="18">
        <v>5.125</v>
      </c>
      <c r="V120" s="18">
        <v>75.5</v>
      </c>
      <c r="W120" s="18" t="s">
        <v>411</v>
      </c>
      <c r="X120" s="18" t="s">
        <v>411</v>
      </c>
      <c r="Y120" s="18" t="s">
        <v>411</v>
      </c>
      <c r="Z120" s="18" t="s">
        <v>411</v>
      </c>
    </row>
    <row r="121" spans="1:26" s="151" customFormat="1">
      <c r="A121" s="17" t="s">
        <v>123</v>
      </c>
      <c r="B121" s="18">
        <v>14.525</v>
      </c>
      <c r="C121" s="18">
        <v>14.525</v>
      </c>
      <c r="D121" s="18" t="s">
        <v>411</v>
      </c>
      <c r="E121" s="18" t="s">
        <v>411</v>
      </c>
      <c r="F121" s="18" t="s">
        <v>411</v>
      </c>
      <c r="G121" s="18">
        <v>8.375</v>
      </c>
      <c r="H121" s="18" t="s">
        <v>411</v>
      </c>
      <c r="I121" s="18" t="s">
        <v>411</v>
      </c>
      <c r="J121" s="18" t="s">
        <v>411</v>
      </c>
      <c r="K121" s="18" t="s">
        <v>411</v>
      </c>
      <c r="L121" s="18" t="s">
        <v>411</v>
      </c>
      <c r="M121" s="18" t="s">
        <v>411</v>
      </c>
      <c r="N121" s="18">
        <v>8.375</v>
      </c>
      <c r="O121" s="18" t="s">
        <v>411</v>
      </c>
      <c r="P121" s="18">
        <v>50.55</v>
      </c>
      <c r="Q121" s="18" t="s">
        <v>411</v>
      </c>
      <c r="R121" s="18">
        <v>44</v>
      </c>
      <c r="S121" s="18">
        <v>6.55</v>
      </c>
      <c r="T121" s="18" t="s">
        <v>411</v>
      </c>
      <c r="U121" s="18">
        <v>4.7500000000000142</v>
      </c>
      <c r="V121" s="18">
        <v>78.2</v>
      </c>
      <c r="W121" s="18" t="s">
        <v>411</v>
      </c>
      <c r="X121" s="18" t="s">
        <v>411</v>
      </c>
      <c r="Y121" s="18" t="s">
        <v>411</v>
      </c>
      <c r="Z121" s="18" t="s">
        <v>411</v>
      </c>
    </row>
    <row r="122" spans="1:26" s="151" customFormat="1">
      <c r="A122" s="17" t="s">
        <v>124</v>
      </c>
      <c r="B122" s="18">
        <v>13.899999999999999</v>
      </c>
      <c r="C122" s="18">
        <v>13.899999999999999</v>
      </c>
      <c r="D122" s="18" t="s">
        <v>411</v>
      </c>
      <c r="E122" s="18" t="s">
        <v>411</v>
      </c>
      <c r="F122" s="18" t="s">
        <v>411</v>
      </c>
      <c r="G122" s="18">
        <v>8.9499999999999993</v>
      </c>
      <c r="H122" s="18" t="s">
        <v>411</v>
      </c>
      <c r="I122" s="18" t="s">
        <v>411</v>
      </c>
      <c r="J122" s="18" t="s">
        <v>411</v>
      </c>
      <c r="K122" s="18" t="s">
        <v>411</v>
      </c>
      <c r="L122" s="18" t="s">
        <v>411</v>
      </c>
      <c r="M122" s="18" t="s">
        <v>411</v>
      </c>
      <c r="N122" s="18">
        <v>8.9499999999999993</v>
      </c>
      <c r="O122" s="18" t="s">
        <v>411</v>
      </c>
      <c r="P122" s="18">
        <v>49.475000000000009</v>
      </c>
      <c r="Q122" s="18" t="s">
        <v>411</v>
      </c>
      <c r="R122" s="18">
        <v>42.750000000000007</v>
      </c>
      <c r="S122" s="18">
        <v>6.7250000000000005</v>
      </c>
      <c r="T122" s="18" t="s">
        <v>411</v>
      </c>
      <c r="U122" s="18">
        <v>4.2999999999999972</v>
      </c>
      <c r="V122" s="18">
        <v>76.625</v>
      </c>
      <c r="W122" s="18" t="s">
        <v>411</v>
      </c>
      <c r="X122" s="18" t="s">
        <v>411</v>
      </c>
      <c r="Y122" s="18" t="s">
        <v>411</v>
      </c>
      <c r="Z122" s="18" t="s">
        <v>411</v>
      </c>
    </row>
    <row r="123" spans="1:26" s="151" customFormat="1">
      <c r="A123" s="17" t="s">
        <v>125</v>
      </c>
      <c r="B123" s="18">
        <v>9.4250000000000007</v>
      </c>
      <c r="C123" s="18">
        <v>9.4250000000000007</v>
      </c>
      <c r="D123" s="18" t="s">
        <v>411</v>
      </c>
      <c r="E123" s="18" t="s">
        <v>411</v>
      </c>
      <c r="F123" s="18" t="s">
        <v>411</v>
      </c>
      <c r="G123" s="18">
        <v>7.5249999999999995</v>
      </c>
      <c r="H123" s="18" t="s">
        <v>411</v>
      </c>
      <c r="I123" s="18" t="s">
        <v>411</v>
      </c>
      <c r="J123" s="18" t="s">
        <v>411</v>
      </c>
      <c r="K123" s="18" t="s">
        <v>411</v>
      </c>
      <c r="L123" s="18" t="s">
        <v>411</v>
      </c>
      <c r="M123" s="18" t="s">
        <v>411</v>
      </c>
      <c r="N123" s="18">
        <v>7.5249999999999995</v>
      </c>
      <c r="O123" s="18" t="s">
        <v>411</v>
      </c>
      <c r="P123" s="18">
        <v>45.149999999999991</v>
      </c>
      <c r="Q123" s="18" t="s">
        <v>411</v>
      </c>
      <c r="R123" s="18">
        <v>38.249999999999993</v>
      </c>
      <c r="S123" s="18">
        <v>6.8999999999999995</v>
      </c>
      <c r="T123" s="18" t="s">
        <v>411</v>
      </c>
      <c r="U123" s="18">
        <v>4.2000000000000171</v>
      </c>
      <c r="V123" s="18">
        <v>66.300000000000011</v>
      </c>
      <c r="W123" s="18" t="s">
        <v>411</v>
      </c>
      <c r="X123" s="18" t="s">
        <v>411</v>
      </c>
      <c r="Y123" s="18" t="s">
        <v>411</v>
      </c>
      <c r="Z123" s="18" t="s">
        <v>411</v>
      </c>
    </row>
    <row r="124" spans="1:26" s="151" customFormat="1">
      <c r="A124" s="17" t="s">
        <v>126</v>
      </c>
      <c r="B124" s="18">
        <v>1.8749999999999998</v>
      </c>
      <c r="C124" s="18">
        <v>1.8749999999999998</v>
      </c>
      <c r="D124" s="18" t="s">
        <v>411</v>
      </c>
      <c r="E124" s="18" t="s">
        <v>411</v>
      </c>
      <c r="F124" s="18" t="s">
        <v>411</v>
      </c>
      <c r="G124" s="18">
        <v>8.1999999999999993</v>
      </c>
      <c r="H124" s="18" t="s">
        <v>411</v>
      </c>
      <c r="I124" s="18" t="s">
        <v>411</v>
      </c>
      <c r="J124" s="18" t="s">
        <v>411</v>
      </c>
      <c r="K124" s="18" t="s">
        <v>411</v>
      </c>
      <c r="L124" s="18" t="s">
        <v>411</v>
      </c>
      <c r="M124" s="18" t="s">
        <v>411</v>
      </c>
      <c r="N124" s="18">
        <v>8.1999999999999993</v>
      </c>
      <c r="O124" s="18" t="s">
        <v>411</v>
      </c>
      <c r="P124" s="18">
        <v>44.2</v>
      </c>
      <c r="Q124" s="18" t="s">
        <v>411</v>
      </c>
      <c r="R124" s="18">
        <v>37</v>
      </c>
      <c r="S124" s="18">
        <v>7.2</v>
      </c>
      <c r="T124" s="18" t="s">
        <v>411</v>
      </c>
      <c r="U124" s="18">
        <v>3.7999999999999972</v>
      </c>
      <c r="V124" s="18">
        <v>58.075000000000003</v>
      </c>
      <c r="W124" s="18" t="s">
        <v>411</v>
      </c>
      <c r="X124" s="18" t="s">
        <v>411</v>
      </c>
      <c r="Y124" s="18" t="s">
        <v>411</v>
      </c>
      <c r="Z124" s="18" t="s">
        <v>411</v>
      </c>
    </row>
    <row r="125" spans="1:26" s="151" customFormat="1">
      <c r="A125" s="17" t="s">
        <v>127</v>
      </c>
      <c r="B125" s="18">
        <v>0.49999999999999994</v>
      </c>
      <c r="C125" s="18">
        <v>0.49999999999999994</v>
      </c>
      <c r="D125" s="18" t="s">
        <v>411</v>
      </c>
      <c r="E125" s="18" t="s">
        <v>411</v>
      </c>
      <c r="F125" s="18" t="s">
        <v>411</v>
      </c>
      <c r="G125" s="18">
        <v>8.1999999999999993</v>
      </c>
      <c r="H125" s="18" t="s">
        <v>411</v>
      </c>
      <c r="I125" s="18" t="s">
        <v>411</v>
      </c>
      <c r="J125" s="18" t="s">
        <v>411</v>
      </c>
      <c r="K125" s="18" t="s">
        <v>411</v>
      </c>
      <c r="L125" s="18" t="s">
        <v>411</v>
      </c>
      <c r="M125" s="18" t="s">
        <v>411</v>
      </c>
      <c r="N125" s="18">
        <v>8.1999999999999993</v>
      </c>
      <c r="O125" s="18" t="s">
        <v>411</v>
      </c>
      <c r="P125" s="18">
        <v>47.150000000000006</v>
      </c>
      <c r="Q125" s="18" t="s">
        <v>411</v>
      </c>
      <c r="R125" s="18">
        <v>40.000000000000007</v>
      </c>
      <c r="S125" s="18">
        <v>7.15</v>
      </c>
      <c r="T125" s="18" t="s">
        <v>411</v>
      </c>
      <c r="U125" s="18">
        <v>3.2999999999999901</v>
      </c>
      <c r="V125" s="18">
        <v>59.15</v>
      </c>
      <c r="W125" s="18" t="s">
        <v>411</v>
      </c>
      <c r="X125" s="18" t="s">
        <v>411</v>
      </c>
      <c r="Y125" s="18" t="s">
        <v>411</v>
      </c>
      <c r="Z125" s="18" t="s">
        <v>411</v>
      </c>
    </row>
    <row r="126" spans="1:26" s="151" customFormat="1">
      <c r="A126" s="17" t="s">
        <v>128</v>
      </c>
      <c r="B126" s="18">
        <v>0.15000000000000002</v>
      </c>
      <c r="C126" s="18">
        <v>0.15000000000000002</v>
      </c>
      <c r="D126" s="18" t="s">
        <v>411</v>
      </c>
      <c r="E126" s="18" t="s">
        <v>411</v>
      </c>
      <c r="F126" s="18" t="s">
        <v>411</v>
      </c>
      <c r="G126" s="18">
        <v>8.1999999999999993</v>
      </c>
      <c r="H126" s="18" t="s">
        <v>411</v>
      </c>
      <c r="I126" s="18" t="s">
        <v>411</v>
      </c>
      <c r="J126" s="18" t="s">
        <v>411</v>
      </c>
      <c r="K126" s="18" t="s">
        <v>411</v>
      </c>
      <c r="L126" s="18" t="s">
        <v>411</v>
      </c>
      <c r="M126" s="18" t="s">
        <v>411</v>
      </c>
      <c r="N126" s="18">
        <v>8.1999999999999993</v>
      </c>
      <c r="O126" s="18" t="s">
        <v>411</v>
      </c>
      <c r="P126" s="18">
        <v>47.475000000000001</v>
      </c>
      <c r="Q126" s="18" t="s">
        <v>411</v>
      </c>
      <c r="R126" s="18">
        <v>40.5</v>
      </c>
      <c r="S126" s="18">
        <v>6.9749999999999996</v>
      </c>
      <c r="T126" s="18" t="s">
        <v>411</v>
      </c>
      <c r="U126" s="18">
        <v>2.7250000000000014</v>
      </c>
      <c r="V126" s="18">
        <v>58.550000000000004</v>
      </c>
      <c r="W126" s="18" t="s">
        <v>411</v>
      </c>
      <c r="X126" s="18" t="s">
        <v>411</v>
      </c>
      <c r="Y126" s="18" t="s">
        <v>411</v>
      </c>
      <c r="Z126" s="18" t="s">
        <v>411</v>
      </c>
    </row>
    <row r="127" spans="1:26" s="151" customFormat="1">
      <c r="A127" s="17" t="s">
        <v>129</v>
      </c>
      <c r="B127" s="18" t="s">
        <v>411</v>
      </c>
      <c r="C127" s="18" t="s">
        <v>411</v>
      </c>
      <c r="D127" s="18" t="s">
        <v>411</v>
      </c>
      <c r="E127" s="18" t="s">
        <v>411</v>
      </c>
      <c r="F127" s="18" t="s">
        <v>411</v>
      </c>
      <c r="G127" s="18">
        <v>8.2249999999999996</v>
      </c>
      <c r="H127" s="18" t="s">
        <v>411</v>
      </c>
      <c r="I127" s="18" t="s">
        <v>411</v>
      </c>
      <c r="J127" s="18" t="s">
        <v>411</v>
      </c>
      <c r="K127" s="18" t="s">
        <v>411</v>
      </c>
      <c r="L127" s="18" t="s">
        <v>411</v>
      </c>
      <c r="M127" s="18" t="s">
        <v>411</v>
      </c>
      <c r="N127" s="18">
        <v>8.2249999999999996</v>
      </c>
      <c r="O127" s="18" t="s">
        <v>411</v>
      </c>
      <c r="P127" s="18">
        <v>49.125</v>
      </c>
      <c r="Q127" s="18" t="s">
        <v>411</v>
      </c>
      <c r="R127" s="18">
        <v>42.25</v>
      </c>
      <c r="S127" s="18">
        <v>6.8750000000000009</v>
      </c>
      <c r="T127" s="18" t="s">
        <v>411</v>
      </c>
      <c r="U127" s="18">
        <v>2.9749999999999943</v>
      </c>
      <c r="V127" s="18">
        <v>60.324999999999996</v>
      </c>
      <c r="W127" s="18" t="s">
        <v>411</v>
      </c>
      <c r="X127" s="18" t="s">
        <v>411</v>
      </c>
      <c r="Y127" s="18" t="s">
        <v>411</v>
      </c>
      <c r="Z127" s="18" t="s">
        <v>411</v>
      </c>
    </row>
    <row r="128" spans="1:26" s="151" customFormat="1">
      <c r="A128" s="17" t="s">
        <v>130</v>
      </c>
      <c r="B128" s="18" t="s">
        <v>411</v>
      </c>
      <c r="C128" s="18" t="s">
        <v>411</v>
      </c>
      <c r="D128" s="18" t="s">
        <v>411</v>
      </c>
      <c r="E128" s="18" t="s">
        <v>411</v>
      </c>
      <c r="F128" s="18" t="s">
        <v>411</v>
      </c>
      <c r="G128" s="18">
        <v>8.15</v>
      </c>
      <c r="H128" s="18" t="s">
        <v>411</v>
      </c>
      <c r="I128" s="18" t="s">
        <v>411</v>
      </c>
      <c r="J128" s="18" t="s">
        <v>411</v>
      </c>
      <c r="K128" s="18" t="s">
        <v>411</v>
      </c>
      <c r="L128" s="18" t="s">
        <v>411</v>
      </c>
      <c r="M128" s="18" t="s">
        <v>411</v>
      </c>
      <c r="N128" s="18">
        <v>8.15</v>
      </c>
      <c r="O128" s="18" t="s">
        <v>411</v>
      </c>
      <c r="P128" s="18">
        <v>49.575000000000003</v>
      </c>
      <c r="Q128" s="18" t="s">
        <v>411</v>
      </c>
      <c r="R128" s="18">
        <v>42.75</v>
      </c>
      <c r="S128" s="18">
        <v>6.8249999999999993</v>
      </c>
      <c r="T128" s="18" t="s">
        <v>411</v>
      </c>
      <c r="U128" s="18">
        <v>3.4500000000000028</v>
      </c>
      <c r="V128" s="18">
        <v>61.175000000000004</v>
      </c>
      <c r="W128" s="18" t="s">
        <v>411</v>
      </c>
      <c r="X128" s="18" t="s">
        <v>411</v>
      </c>
      <c r="Y128" s="18" t="s">
        <v>411</v>
      </c>
      <c r="Z128" s="18" t="s">
        <v>411</v>
      </c>
    </row>
    <row r="129" spans="1:26" s="151" customFormat="1">
      <c r="A129" s="17" t="s">
        <v>131</v>
      </c>
      <c r="B129" s="18" t="s">
        <v>411</v>
      </c>
      <c r="C129" s="18" t="s">
        <v>411</v>
      </c>
      <c r="D129" s="18" t="s">
        <v>411</v>
      </c>
      <c r="E129" s="18" t="s">
        <v>411</v>
      </c>
      <c r="F129" s="18" t="s">
        <v>411</v>
      </c>
      <c r="G129" s="18">
        <v>7.45</v>
      </c>
      <c r="H129" s="18" t="s">
        <v>411</v>
      </c>
      <c r="I129" s="18" t="s">
        <v>411</v>
      </c>
      <c r="J129" s="18" t="s">
        <v>411</v>
      </c>
      <c r="K129" s="18" t="s">
        <v>411</v>
      </c>
      <c r="L129" s="18" t="s">
        <v>411</v>
      </c>
      <c r="M129" s="18" t="s">
        <v>411</v>
      </c>
      <c r="N129" s="18">
        <v>7.45</v>
      </c>
      <c r="O129" s="18" t="s">
        <v>411</v>
      </c>
      <c r="P129" s="18">
        <v>48.699999999999996</v>
      </c>
      <c r="Q129" s="18" t="s">
        <v>411</v>
      </c>
      <c r="R129" s="18">
        <v>41.749999999999993</v>
      </c>
      <c r="S129" s="18">
        <v>6.9500000000000011</v>
      </c>
      <c r="T129" s="18" t="s">
        <v>411</v>
      </c>
      <c r="U129" s="18">
        <v>3.3999999999999986</v>
      </c>
      <c r="V129" s="18">
        <v>59.55</v>
      </c>
      <c r="W129" s="18" t="s">
        <v>411</v>
      </c>
      <c r="X129" s="18" t="s">
        <v>411</v>
      </c>
      <c r="Y129" s="18" t="s">
        <v>411</v>
      </c>
      <c r="Z129" s="18" t="s">
        <v>411</v>
      </c>
    </row>
    <row r="130" spans="1:26" s="151" customFormat="1">
      <c r="A130" s="17" t="s">
        <v>132</v>
      </c>
      <c r="B130" s="18" t="s">
        <v>411</v>
      </c>
      <c r="C130" s="18" t="s">
        <v>411</v>
      </c>
      <c r="D130" s="18" t="s">
        <v>411</v>
      </c>
      <c r="E130" s="18" t="s">
        <v>411</v>
      </c>
      <c r="F130" s="18" t="s">
        <v>411</v>
      </c>
      <c r="G130" s="18">
        <v>6.3500000000000005</v>
      </c>
      <c r="H130" s="18" t="s">
        <v>411</v>
      </c>
      <c r="I130" s="18" t="s">
        <v>411</v>
      </c>
      <c r="J130" s="18" t="s">
        <v>411</v>
      </c>
      <c r="K130" s="18" t="s">
        <v>411</v>
      </c>
      <c r="L130" s="18" t="s">
        <v>411</v>
      </c>
      <c r="M130" s="18" t="s">
        <v>411</v>
      </c>
      <c r="N130" s="18">
        <v>6.3500000000000005</v>
      </c>
      <c r="O130" s="18" t="s">
        <v>411</v>
      </c>
      <c r="P130" s="18">
        <v>48.475000000000001</v>
      </c>
      <c r="Q130" s="18" t="s">
        <v>411</v>
      </c>
      <c r="R130" s="18">
        <v>41.25</v>
      </c>
      <c r="S130" s="18">
        <v>7.2249999999999996</v>
      </c>
      <c r="T130" s="18" t="s">
        <v>411</v>
      </c>
      <c r="U130" s="18">
        <v>3.9749999999999943</v>
      </c>
      <c r="V130" s="18">
        <v>58.8</v>
      </c>
      <c r="W130" s="18" t="s">
        <v>411</v>
      </c>
      <c r="X130" s="18" t="s">
        <v>411</v>
      </c>
      <c r="Y130" s="18" t="s">
        <v>411</v>
      </c>
      <c r="Z130" s="18" t="s">
        <v>411</v>
      </c>
    </row>
    <row r="131" spans="1:26" s="151" customFormat="1">
      <c r="A131" s="17" t="s">
        <v>133</v>
      </c>
      <c r="B131" s="18" t="s">
        <v>411</v>
      </c>
      <c r="C131" s="18" t="s">
        <v>411</v>
      </c>
      <c r="D131" s="18" t="s">
        <v>411</v>
      </c>
      <c r="E131" s="18" t="s">
        <v>411</v>
      </c>
      <c r="F131" s="18" t="s">
        <v>411</v>
      </c>
      <c r="G131" s="18">
        <v>5.3249999999999993</v>
      </c>
      <c r="H131" s="18" t="s">
        <v>411</v>
      </c>
      <c r="I131" s="18" t="s">
        <v>411</v>
      </c>
      <c r="J131" s="18" t="s">
        <v>411</v>
      </c>
      <c r="K131" s="18" t="s">
        <v>411</v>
      </c>
      <c r="L131" s="18" t="s">
        <v>411</v>
      </c>
      <c r="M131" s="18" t="s">
        <v>411</v>
      </c>
      <c r="N131" s="18">
        <v>5.3249999999999993</v>
      </c>
      <c r="O131" s="18" t="s">
        <v>411</v>
      </c>
      <c r="P131" s="18">
        <v>49.625</v>
      </c>
      <c r="Q131" s="18" t="s">
        <v>411</v>
      </c>
      <c r="R131" s="18">
        <v>42</v>
      </c>
      <c r="S131" s="18">
        <v>7.6249999999999991</v>
      </c>
      <c r="T131" s="18" t="s">
        <v>411</v>
      </c>
      <c r="U131" s="18">
        <v>4.25</v>
      </c>
      <c r="V131" s="18">
        <v>59.2</v>
      </c>
      <c r="W131" s="18" t="s">
        <v>411</v>
      </c>
      <c r="X131" s="18" t="s">
        <v>411</v>
      </c>
      <c r="Y131" s="18" t="s">
        <v>411</v>
      </c>
      <c r="Z131" s="18" t="s">
        <v>411</v>
      </c>
    </row>
    <row r="132" spans="1:26" s="151" customFormat="1">
      <c r="A132" s="17" t="s">
        <v>134</v>
      </c>
      <c r="B132" s="18" t="s">
        <v>411</v>
      </c>
      <c r="C132" s="18" t="s">
        <v>411</v>
      </c>
      <c r="D132" s="18" t="s">
        <v>411</v>
      </c>
      <c r="E132" s="18" t="s">
        <v>411</v>
      </c>
      <c r="F132" s="18" t="s">
        <v>411</v>
      </c>
      <c r="G132" s="18">
        <v>5.3250000000000011</v>
      </c>
      <c r="H132" s="18" t="s">
        <v>411</v>
      </c>
      <c r="I132" s="18" t="s">
        <v>411</v>
      </c>
      <c r="J132" s="18" t="s">
        <v>411</v>
      </c>
      <c r="K132" s="18" t="s">
        <v>411</v>
      </c>
      <c r="L132" s="18" t="s">
        <v>411</v>
      </c>
      <c r="M132" s="18" t="s">
        <v>411</v>
      </c>
      <c r="N132" s="18">
        <v>5.3250000000000011</v>
      </c>
      <c r="O132" s="18" t="s">
        <v>411</v>
      </c>
      <c r="P132" s="18">
        <v>49.025000000000006</v>
      </c>
      <c r="Q132" s="18" t="s">
        <v>411</v>
      </c>
      <c r="R132" s="18">
        <v>41.500000000000007</v>
      </c>
      <c r="S132" s="18">
        <v>7.5250000000000004</v>
      </c>
      <c r="T132" s="18" t="s">
        <v>411</v>
      </c>
      <c r="U132" s="18">
        <v>2.7249999999999943</v>
      </c>
      <c r="V132" s="18">
        <v>57.075000000000003</v>
      </c>
      <c r="W132" s="18" t="s">
        <v>411</v>
      </c>
      <c r="X132" s="18" t="s">
        <v>411</v>
      </c>
      <c r="Y132" s="18" t="s">
        <v>411</v>
      </c>
      <c r="Z132" s="18" t="s">
        <v>411</v>
      </c>
    </row>
    <row r="133" spans="1:26" s="151" customFormat="1">
      <c r="A133" s="17" t="s">
        <v>135</v>
      </c>
      <c r="B133" s="18" t="s">
        <v>411</v>
      </c>
      <c r="C133" s="18" t="s">
        <v>411</v>
      </c>
      <c r="D133" s="18" t="s">
        <v>411</v>
      </c>
      <c r="E133" s="18" t="s">
        <v>411</v>
      </c>
      <c r="F133" s="18" t="s">
        <v>411</v>
      </c>
      <c r="G133" s="18">
        <v>5.0999999999999996</v>
      </c>
      <c r="H133" s="18" t="s">
        <v>411</v>
      </c>
      <c r="I133" s="18" t="s">
        <v>411</v>
      </c>
      <c r="J133" s="18" t="s">
        <v>411</v>
      </c>
      <c r="K133" s="18" t="s">
        <v>411</v>
      </c>
      <c r="L133" s="18" t="s">
        <v>411</v>
      </c>
      <c r="M133" s="18" t="s">
        <v>411</v>
      </c>
      <c r="N133" s="18">
        <v>5.0999999999999996</v>
      </c>
      <c r="O133" s="18" t="s">
        <v>411</v>
      </c>
      <c r="P133" s="18">
        <v>47.024999999999999</v>
      </c>
      <c r="Q133" s="18" t="s">
        <v>411</v>
      </c>
      <c r="R133" s="18">
        <v>40</v>
      </c>
      <c r="S133" s="18">
        <v>7.0250000000000004</v>
      </c>
      <c r="T133" s="18" t="s">
        <v>411</v>
      </c>
      <c r="U133" s="18">
        <v>2.9500000000000028</v>
      </c>
      <c r="V133" s="18">
        <v>55.075000000000003</v>
      </c>
      <c r="W133" s="18" t="s">
        <v>411</v>
      </c>
      <c r="X133" s="18" t="s">
        <v>411</v>
      </c>
      <c r="Y133" s="18" t="s">
        <v>411</v>
      </c>
      <c r="Z133" s="18" t="s">
        <v>411</v>
      </c>
    </row>
    <row r="134" spans="1:26" s="151" customFormat="1">
      <c r="A134" s="17" t="s">
        <v>136</v>
      </c>
      <c r="B134" s="18" t="s">
        <v>411</v>
      </c>
      <c r="C134" s="18" t="s">
        <v>411</v>
      </c>
      <c r="D134" s="18" t="s">
        <v>411</v>
      </c>
      <c r="E134" s="18" t="s">
        <v>411</v>
      </c>
      <c r="F134" s="18" t="s">
        <v>411</v>
      </c>
      <c r="G134" s="18">
        <v>5.125</v>
      </c>
      <c r="H134" s="18" t="s">
        <v>411</v>
      </c>
      <c r="I134" s="18" t="s">
        <v>411</v>
      </c>
      <c r="J134" s="18" t="s">
        <v>411</v>
      </c>
      <c r="K134" s="18" t="s">
        <v>411</v>
      </c>
      <c r="L134" s="18" t="s">
        <v>411</v>
      </c>
      <c r="M134" s="18" t="s">
        <v>411</v>
      </c>
      <c r="N134" s="18">
        <v>5.125</v>
      </c>
      <c r="O134" s="18" t="s">
        <v>411</v>
      </c>
      <c r="P134" s="18">
        <v>47.425000000000004</v>
      </c>
      <c r="Q134" s="18" t="s">
        <v>411</v>
      </c>
      <c r="R134" s="18">
        <v>40.250000000000007</v>
      </c>
      <c r="S134" s="18">
        <v>7.1749999999999989</v>
      </c>
      <c r="T134" s="18" t="s">
        <v>411</v>
      </c>
      <c r="U134" s="18">
        <v>2.6000000000000014</v>
      </c>
      <c r="V134" s="18">
        <v>55.150000000000006</v>
      </c>
      <c r="W134" s="18" t="s">
        <v>411</v>
      </c>
      <c r="X134" s="18" t="s">
        <v>411</v>
      </c>
      <c r="Y134" s="18" t="s">
        <v>411</v>
      </c>
      <c r="Z134" s="18" t="s">
        <v>411</v>
      </c>
    </row>
    <row r="135" spans="1:26" s="151" customFormat="1">
      <c r="A135" s="17" t="s">
        <v>137</v>
      </c>
      <c r="B135" s="18" t="s">
        <v>411</v>
      </c>
      <c r="C135" s="18" t="s">
        <v>411</v>
      </c>
      <c r="D135" s="18" t="s">
        <v>411</v>
      </c>
      <c r="E135" s="18" t="s">
        <v>411</v>
      </c>
      <c r="F135" s="18" t="s">
        <v>411</v>
      </c>
      <c r="G135" s="18">
        <v>5.2250000000000005</v>
      </c>
      <c r="H135" s="18" t="s">
        <v>411</v>
      </c>
      <c r="I135" s="18" t="s">
        <v>411</v>
      </c>
      <c r="J135" s="18" t="s">
        <v>411</v>
      </c>
      <c r="K135" s="18" t="s">
        <v>411</v>
      </c>
      <c r="L135" s="18" t="s">
        <v>411</v>
      </c>
      <c r="M135" s="18" t="s">
        <v>411</v>
      </c>
      <c r="N135" s="18">
        <v>5.2250000000000005</v>
      </c>
      <c r="O135" s="18" t="s">
        <v>411</v>
      </c>
      <c r="P135" s="18">
        <v>48.15</v>
      </c>
      <c r="Q135" s="18" t="s">
        <v>411</v>
      </c>
      <c r="R135" s="18">
        <v>40.75</v>
      </c>
      <c r="S135" s="18">
        <v>7.4</v>
      </c>
      <c r="T135" s="18" t="s">
        <v>411</v>
      </c>
      <c r="U135" s="18">
        <v>2.8250000000000028</v>
      </c>
      <c r="V135" s="18">
        <v>56.2</v>
      </c>
      <c r="W135" s="18" t="s">
        <v>411</v>
      </c>
      <c r="X135" s="18" t="s">
        <v>411</v>
      </c>
      <c r="Y135" s="18" t="s">
        <v>411</v>
      </c>
      <c r="Z135" s="18" t="s">
        <v>411</v>
      </c>
    </row>
    <row r="136" spans="1:26" s="151" customFormat="1">
      <c r="A136" s="17" t="s">
        <v>138</v>
      </c>
      <c r="B136" s="18" t="s">
        <v>411</v>
      </c>
      <c r="C136" s="18" t="s">
        <v>411</v>
      </c>
      <c r="D136" s="18" t="s">
        <v>411</v>
      </c>
      <c r="E136" s="18" t="s">
        <v>411</v>
      </c>
      <c r="F136" s="18" t="s">
        <v>411</v>
      </c>
      <c r="G136" s="18">
        <v>5.3249999999999993</v>
      </c>
      <c r="H136" s="18" t="s">
        <v>411</v>
      </c>
      <c r="I136" s="18" t="s">
        <v>411</v>
      </c>
      <c r="J136" s="18" t="s">
        <v>411</v>
      </c>
      <c r="K136" s="18" t="s">
        <v>411</v>
      </c>
      <c r="L136" s="18" t="s">
        <v>411</v>
      </c>
      <c r="M136" s="18" t="s">
        <v>411</v>
      </c>
      <c r="N136" s="18">
        <v>5.3249999999999993</v>
      </c>
      <c r="O136" s="18" t="s">
        <v>411</v>
      </c>
      <c r="P136" s="18">
        <v>47.125</v>
      </c>
      <c r="Q136" s="18" t="s">
        <v>411</v>
      </c>
      <c r="R136" s="18">
        <v>39.75</v>
      </c>
      <c r="S136" s="18">
        <v>7.3750000000000009</v>
      </c>
      <c r="T136" s="18" t="s">
        <v>411</v>
      </c>
      <c r="U136" s="18">
        <v>2.6499999999999915</v>
      </c>
      <c r="V136" s="18">
        <v>55.099999999999994</v>
      </c>
      <c r="W136" s="18" t="s">
        <v>411</v>
      </c>
      <c r="X136" s="18" t="s">
        <v>411</v>
      </c>
      <c r="Y136" s="18" t="s">
        <v>411</v>
      </c>
      <c r="Z136" s="18" t="s">
        <v>411</v>
      </c>
    </row>
    <row r="137" spans="1:26" s="151" customFormat="1">
      <c r="A137" s="17" t="s">
        <v>139</v>
      </c>
      <c r="B137" s="18" t="s">
        <v>411</v>
      </c>
      <c r="C137" s="18" t="s">
        <v>411</v>
      </c>
      <c r="D137" s="18" t="s">
        <v>411</v>
      </c>
      <c r="E137" s="18" t="s">
        <v>411</v>
      </c>
      <c r="F137" s="18" t="s">
        <v>411</v>
      </c>
      <c r="G137" s="18">
        <v>5.3500000000000005</v>
      </c>
      <c r="H137" s="18" t="s">
        <v>411</v>
      </c>
      <c r="I137" s="18" t="s">
        <v>411</v>
      </c>
      <c r="J137" s="18" t="s">
        <v>411</v>
      </c>
      <c r="K137" s="18" t="s">
        <v>411</v>
      </c>
      <c r="L137" s="18" t="s">
        <v>411</v>
      </c>
      <c r="M137" s="18" t="s">
        <v>411</v>
      </c>
      <c r="N137" s="18">
        <v>5.3500000000000005</v>
      </c>
      <c r="O137" s="18" t="s">
        <v>411</v>
      </c>
      <c r="P137" s="18">
        <v>45.524999999999991</v>
      </c>
      <c r="Q137" s="18" t="s">
        <v>411</v>
      </c>
      <c r="R137" s="18">
        <v>38.249999999999993</v>
      </c>
      <c r="S137" s="18">
        <v>7.2749999999999995</v>
      </c>
      <c r="T137" s="18" t="s">
        <v>411</v>
      </c>
      <c r="U137" s="18">
        <v>2.6500000000000057</v>
      </c>
      <c r="V137" s="18">
        <v>53.524999999999999</v>
      </c>
      <c r="W137" s="18" t="s">
        <v>411</v>
      </c>
      <c r="X137" s="18" t="s">
        <v>411</v>
      </c>
      <c r="Y137" s="18" t="s">
        <v>411</v>
      </c>
      <c r="Z137" s="18" t="s">
        <v>411</v>
      </c>
    </row>
    <row r="138" spans="1:26" s="151" customFormat="1">
      <c r="A138" s="17" t="s">
        <v>140</v>
      </c>
      <c r="B138" s="18" t="s">
        <v>411</v>
      </c>
      <c r="C138" s="18" t="s">
        <v>411</v>
      </c>
      <c r="D138" s="18" t="s">
        <v>411</v>
      </c>
      <c r="E138" s="18" t="s">
        <v>411</v>
      </c>
      <c r="F138" s="18" t="s">
        <v>411</v>
      </c>
      <c r="G138" s="18">
        <v>5.2</v>
      </c>
      <c r="H138" s="18" t="s">
        <v>411</v>
      </c>
      <c r="I138" s="18" t="s">
        <v>411</v>
      </c>
      <c r="J138" s="18" t="s">
        <v>411</v>
      </c>
      <c r="K138" s="18" t="s">
        <v>411</v>
      </c>
      <c r="L138" s="18" t="s">
        <v>411</v>
      </c>
      <c r="M138" s="18" t="s">
        <v>411</v>
      </c>
      <c r="N138" s="18">
        <v>5.2</v>
      </c>
      <c r="O138" s="18" t="s">
        <v>411</v>
      </c>
      <c r="P138" s="18">
        <v>43.45</v>
      </c>
      <c r="Q138" s="18" t="s">
        <v>411</v>
      </c>
      <c r="R138" s="18">
        <v>36.25</v>
      </c>
      <c r="S138" s="18">
        <v>7.2</v>
      </c>
      <c r="T138" s="18" t="s">
        <v>411</v>
      </c>
      <c r="U138" s="18">
        <v>2.0749999999999957</v>
      </c>
      <c r="V138" s="18">
        <v>50.725000000000001</v>
      </c>
      <c r="W138" s="18" t="s">
        <v>411</v>
      </c>
      <c r="X138" s="18" t="s">
        <v>411</v>
      </c>
      <c r="Y138" s="18" t="s">
        <v>411</v>
      </c>
      <c r="Z138" s="18" t="s">
        <v>411</v>
      </c>
    </row>
    <row r="139" spans="1:26" s="151" customFormat="1">
      <c r="A139" s="17" t="s">
        <v>141</v>
      </c>
      <c r="B139" s="18" t="s">
        <v>411</v>
      </c>
      <c r="C139" s="18" t="s">
        <v>411</v>
      </c>
      <c r="D139" s="18" t="s">
        <v>411</v>
      </c>
      <c r="E139" s="18" t="s">
        <v>411</v>
      </c>
      <c r="F139" s="18" t="s">
        <v>411</v>
      </c>
      <c r="G139" s="18">
        <v>5.2</v>
      </c>
      <c r="H139" s="18" t="s">
        <v>411</v>
      </c>
      <c r="I139" s="18" t="s">
        <v>411</v>
      </c>
      <c r="J139" s="18" t="s">
        <v>411</v>
      </c>
      <c r="K139" s="18" t="s">
        <v>411</v>
      </c>
      <c r="L139" s="18" t="s">
        <v>411</v>
      </c>
      <c r="M139" s="18" t="s">
        <v>411</v>
      </c>
      <c r="N139" s="18">
        <v>5.2</v>
      </c>
      <c r="O139" s="18" t="s">
        <v>411</v>
      </c>
      <c r="P139" s="18">
        <v>43.924999999999997</v>
      </c>
      <c r="Q139" s="18" t="s">
        <v>411</v>
      </c>
      <c r="R139" s="18">
        <v>36.75</v>
      </c>
      <c r="S139" s="18">
        <v>7.1750000000000007</v>
      </c>
      <c r="T139" s="18" t="s">
        <v>411</v>
      </c>
      <c r="U139" s="18">
        <v>1.75</v>
      </c>
      <c r="V139" s="18">
        <v>50.875</v>
      </c>
      <c r="W139" s="18" t="s">
        <v>411</v>
      </c>
      <c r="X139" s="18" t="s">
        <v>411</v>
      </c>
      <c r="Y139" s="18" t="s">
        <v>411</v>
      </c>
      <c r="Z139" s="18" t="s">
        <v>411</v>
      </c>
    </row>
    <row r="140" spans="1:26" s="151" customFormat="1">
      <c r="A140" s="17" t="s">
        <v>142</v>
      </c>
      <c r="B140" s="18" t="s">
        <v>411</v>
      </c>
      <c r="C140" s="18" t="s">
        <v>411</v>
      </c>
      <c r="D140" s="18" t="s">
        <v>411</v>
      </c>
      <c r="E140" s="18" t="s">
        <v>411</v>
      </c>
      <c r="F140" s="18" t="s">
        <v>411</v>
      </c>
      <c r="G140" s="18">
        <v>5.1000000000000005</v>
      </c>
      <c r="H140" s="18" t="s">
        <v>411</v>
      </c>
      <c r="I140" s="18" t="s">
        <v>411</v>
      </c>
      <c r="J140" s="18" t="s">
        <v>411</v>
      </c>
      <c r="K140" s="18" t="s">
        <v>411</v>
      </c>
      <c r="L140" s="18" t="s">
        <v>411</v>
      </c>
      <c r="M140" s="18" t="s">
        <v>411</v>
      </c>
      <c r="N140" s="18">
        <v>5.1000000000000005</v>
      </c>
      <c r="O140" s="18" t="s">
        <v>411</v>
      </c>
      <c r="P140" s="18">
        <v>43.125</v>
      </c>
      <c r="Q140" s="18" t="s">
        <v>411</v>
      </c>
      <c r="R140" s="18">
        <v>36</v>
      </c>
      <c r="S140" s="18">
        <v>7.1249999999999991</v>
      </c>
      <c r="T140" s="18" t="s">
        <v>411</v>
      </c>
      <c r="U140" s="18">
        <v>2.0250000000000057</v>
      </c>
      <c r="V140" s="18">
        <v>50.250000000000007</v>
      </c>
      <c r="W140" s="18" t="s">
        <v>411</v>
      </c>
      <c r="X140" s="18" t="s">
        <v>411</v>
      </c>
      <c r="Y140" s="18" t="s">
        <v>411</v>
      </c>
      <c r="Z140" s="18" t="s">
        <v>411</v>
      </c>
    </row>
    <row r="141" spans="1:26" s="151" customFormat="1">
      <c r="A141" s="17" t="s">
        <v>143</v>
      </c>
      <c r="B141" s="18" t="s">
        <v>411</v>
      </c>
      <c r="C141" s="18" t="s">
        <v>411</v>
      </c>
      <c r="D141" s="18" t="s">
        <v>411</v>
      </c>
      <c r="E141" s="18" t="s">
        <v>411</v>
      </c>
      <c r="F141" s="18" t="s">
        <v>411</v>
      </c>
      <c r="G141" s="18">
        <v>4.5749999999999993</v>
      </c>
      <c r="H141" s="18" t="s">
        <v>411</v>
      </c>
      <c r="I141" s="18" t="s">
        <v>411</v>
      </c>
      <c r="J141" s="18" t="s">
        <v>411</v>
      </c>
      <c r="K141" s="18" t="s">
        <v>411</v>
      </c>
      <c r="L141" s="18" t="s">
        <v>411</v>
      </c>
      <c r="M141" s="18" t="s">
        <v>411</v>
      </c>
      <c r="N141" s="18">
        <v>4.5749999999999993</v>
      </c>
      <c r="O141" s="18" t="s">
        <v>411</v>
      </c>
      <c r="P141" s="18">
        <v>43.2</v>
      </c>
      <c r="Q141" s="18" t="s">
        <v>411</v>
      </c>
      <c r="R141" s="18">
        <v>36</v>
      </c>
      <c r="S141" s="18">
        <v>7.2</v>
      </c>
      <c r="T141" s="18" t="s">
        <v>411</v>
      </c>
      <c r="U141" s="18">
        <v>2.5249999999999915</v>
      </c>
      <c r="V141" s="18">
        <v>50.3</v>
      </c>
      <c r="W141" s="18" t="s">
        <v>411</v>
      </c>
      <c r="X141" s="18" t="s">
        <v>411</v>
      </c>
      <c r="Y141" s="18" t="s">
        <v>411</v>
      </c>
      <c r="Z141" s="18" t="s">
        <v>411</v>
      </c>
    </row>
    <row r="142" spans="1:26" s="151" customFormat="1">
      <c r="A142" s="17" t="s">
        <v>144</v>
      </c>
      <c r="B142" s="18" t="s">
        <v>411</v>
      </c>
      <c r="C142" s="18" t="s">
        <v>411</v>
      </c>
      <c r="D142" s="18" t="s">
        <v>411</v>
      </c>
      <c r="E142" s="18" t="s">
        <v>411</v>
      </c>
      <c r="F142" s="18" t="s">
        <v>411</v>
      </c>
      <c r="G142" s="18">
        <v>3.9</v>
      </c>
      <c r="H142" s="18" t="s">
        <v>411</v>
      </c>
      <c r="I142" s="18" t="s">
        <v>411</v>
      </c>
      <c r="J142" s="18" t="s">
        <v>411</v>
      </c>
      <c r="K142" s="18" t="s">
        <v>411</v>
      </c>
      <c r="L142" s="18" t="s">
        <v>411</v>
      </c>
      <c r="M142" s="18" t="s">
        <v>411</v>
      </c>
      <c r="N142" s="18">
        <v>3.9</v>
      </c>
      <c r="O142" s="18" t="s">
        <v>411</v>
      </c>
      <c r="P142" s="18">
        <v>44.000000000000007</v>
      </c>
      <c r="Q142" s="18" t="s">
        <v>411</v>
      </c>
      <c r="R142" s="18">
        <v>36.750000000000007</v>
      </c>
      <c r="S142" s="18">
        <v>7.25</v>
      </c>
      <c r="T142" s="18" t="s">
        <v>411</v>
      </c>
      <c r="U142" s="18">
        <v>2.7499999999999929</v>
      </c>
      <c r="V142" s="18">
        <v>50.65</v>
      </c>
      <c r="W142" s="18" t="s">
        <v>411</v>
      </c>
      <c r="X142" s="18" t="s">
        <v>411</v>
      </c>
      <c r="Y142" s="18" t="s">
        <v>411</v>
      </c>
      <c r="Z142" s="18" t="s">
        <v>411</v>
      </c>
    </row>
    <row r="143" spans="1:26" s="151" customFormat="1">
      <c r="A143" s="17" t="s">
        <v>145</v>
      </c>
      <c r="B143" s="18" t="s">
        <v>411</v>
      </c>
      <c r="C143" s="18" t="s">
        <v>411</v>
      </c>
      <c r="D143" s="18" t="s">
        <v>411</v>
      </c>
      <c r="E143" s="18" t="s">
        <v>411</v>
      </c>
      <c r="F143" s="18" t="s">
        <v>411</v>
      </c>
      <c r="G143" s="18">
        <v>3.9</v>
      </c>
      <c r="H143" s="18" t="s">
        <v>411</v>
      </c>
      <c r="I143" s="18" t="s">
        <v>411</v>
      </c>
      <c r="J143" s="18" t="s">
        <v>411</v>
      </c>
      <c r="K143" s="18" t="s">
        <v>411</v>
      </c>
      <c r="L143" s="18" t="s">
        <v>411</v>
      </c>
      <c r="M143" s="18" t="s">
        <v>411</v>
      </c>
      <c r="N143" s="18">
        <v>3.9</v>
      </c>
      <c r="O143" s="18" t="s">
        <v>411</v>
      </c>
      <c r="P143" s="18">
        <v>45.824999999999996</v>
      </c>
      <c r="Q143" s="18" t="s">
        <v>411</v>
      </c>
      <c r="R143" s="18">
        <v>38.499999999999993</v>
      </c>
      <c r="S143" s="18">
        <v>7.3250000000000011</v>
      </c>
      <c r="T143" s="18" t="s">
        <v>411</v>
      </c>
      <c r="U143" s="18">
        <v>2.3250000000000099</v>
      </c>
      <c r="V143" s="18">
        <v>52.050000000000004</v>
      </c>
      <c r="W143" s="18" t="s">
        <v>411</v>
      </c>
      <c r="X143" s="18" t="s">
        <v>411</v>
      </c>
      <c r="Y143" s="18" t="s">
        <v>411</v>
      </c>
      <c r="Z143" s="18" t="s">
        <v>411</v>
      </c>
    </row>
    <row r="144" spans="1:26" s="151" customFormat="1">
      <c r="A144" s="17" t="s">
        <v>146</v>
      </c>
      <c r="B144" s="18" t="s">
        <v>411</v>
      </c>
      <c r="C144" s="18" t="s">
        <v>411</v>
      </c>
      <c r="D144" s="18" t="s">
        <v>411</v>
      </c>
      <c r="E144" s="18" t="s">
        <v>411</v>
      </c>
      <c r="F144" s="18" t="s">
        <v>411</v>
      </c>
      <c r="G144" s="18">
        <v>3.9</v>
      </c>
      <c r="H144" s="18" t="s">
        <v>411</v>
      </c>
      <c r="I144" s="18" t="s">
        <v>411</v>
      </c>
      <c r="J144" s="18" t="s">
        <v>411</v>
      </c>
      <c r="K144" s="18" t="s">
        <v>411</v>
      </c>
      <c r="L144" s="18" t="s">
        <v>411</v>
      </c>
      <c r="M144" s="18" t="s">
        <v>411</v>
      </c>
      <c r="N144" s="18">
        <v>3.9</v>
      </c>
      <c r="O144" s="18" t="s">
        <v>411</v>
      </c>
      <c r="P144" s="18">
        <v>44.125</v>
      </c>
      <c r="Q144" s="18" t="s">
        <v>411</v>
      </c>
      <c r="R144" s="18">
        <v>37</v>
      </c>
      <c r="S144" s="18">
        <v>7.1249999999999991</v>
      </c>
      <c r="T144" s="18" t="s">
        <v>411</v>
      </c>
      <c r="U144" s="18">
        <v>2.6000000000000014</v>
      </c>
      <c r="V144" s="18">
        <v>50.625</v>
      </c>
      <c r="W144" s="18" t="s">
        <v>411</v>
      </c>
      <c r="X144" s="18" t="s">
        <v>411</v>
      </c>
      <c r="Y144" s="18" t="s">
        <v>411</v>
      </c>
      <c r="Z144" s="18" t="s">
        <v>411</v>
      </c>
    </row>
    <row r="145" spans="1:26" s="151" customFormat="1">
      <c r="A145" s="17" t="s">
        <v>147</v>
      </c>
      <c r="B145" s="18" t="s">
        <v>411</v>
      </c>
      <c r="C145" s="18" t="s">
        <v>411</v>
      </c>
      <c r="D145" s="18" t="s">
        <v>411</v>
      </c>
      <c r="E145" s="18" t="s">
        <v>411</v>
      </c>
      <c r="F145" s="18" t="s">
        <v>411</v>
      </c>
      <c r="G145" s="18">
        <v>3.9</v>
      </c>
      <c r="H145" s="18" t="s">
        <v>411</v>
      </c>
      <c r="I145" s="18" t="s">
        <v>411</v>
      </c>
      <c r="J145" s="18" t="s">
        <v>411</v>
      </c>
      <c r="K145" s="18" t="s">
        <v>411</v>
      </c>
      <c r="L145" s="18" t="s">
        <v>411</v>
      </c>
      <c r="M145" s="18" t="s">
        <v>411</v>
      </c>
      <c r="N145" s="18">
        <v>3.9</v>
      </c>
      <c r="O145" s="18" t="s">
        <v>411</v>
      </c>
      <c r="P145" s="18">
        <v>44.45</v>
      </c>
      <c r="Q145" s="18" t="s">
        <v>411</v>
      </c>
      <c r="R145" s="18">
        <v>37.25</v>
      </c>
      <c r="S145" s="18">
        <v>7.2</v>
      </c>
      <c r="T145" s="18" t="s">
        <v>411</v>
      </c>
      <c r="U145" s="18">
        <v>3.0749999999999957</v>
      </c>
      <c r="V145" s="18">
        <v>51.424999999999997</v>
      </c>
      <c r="W145" s="18" t="s">
        <v>411</v>
      </c>
      <c r="X145" s="18" t="s">
        <v>411</v>
      </c>
      <c r="Y145" s="18" t="s">
        <v>411</v>
      </c>
      <c r="Z145" s="18" t="s">
        <v>411</v>
      </c>
    </row>
    <row r="146" spans="1:26" s="151" customFormat="1">
      <c r="A146" s="17" t="s">
        <v>148</v>
      </c>
      <c r="B146" s="18" t="s">
        <v>411</v>
      </c>
      <c r="C146" s="18" t="s">
        <v>411</v>
      </c>
      <c r="D146" s="18" t="s">
        <v>411</v>
      </c>
      <c r="E146" s="18" t="s">
        <v>411</v>
      </c>
      <c r="F146" s="18" t="s">
        <v>411</v>
      </c>
      <c r="G146" s="18">
        <v>3.9749999999999996</v>
      </c>
      <c r="H146" s="18" t="s">
        <v>411</v>
      </c>
      <c r="I146" s="18" t="s">
        <v>411</v>
      </c>
      <c r="J146" s="18" t="s">
        <v>411</v>
      </c>
      <c r="K146" s="18" t="s">
        <v>411</v>
      </c>
      <c r="L146" s="18" t="s">
        <v>411</v>
      </c>
      <c r="M146" s="18" t="s">
        <v>411</v>
      </c>
      <c r="N146" s="18">
        <v>3.9749999999999996</v>
      </c>
      <c r="O146" s="18" t="s">
        <v>411</v>
      </c>
      <c r="P146" s="18">
        <v>45.250000000000007</v>
      </c>
      <c r="Q146" s="18" t="s">
        <v>411</v>
      </c>
      <c r="R146" s="18">
        <v>38.000000000000007</v>
      </c>
      <c r="S146" s="18">
        <v>7.25</v>
      </c>
      <c r="T146" s="18" t="s">
        <v>411</v>
      </c>
      <c r="U146" s="18">
        <v>2.5249999999999844</v>
      </c>
      <c r="V146" s="18">
        <v>51.749999999999993</v>
      </c>
      <c r="W146" s="18" t="s">
        <v>411</v>
      </c>
      <c r="X146" s="18" t="s">
        <v>411</v>
      </c>
      <c r="Y146" s="18" t="s">
        <v>411</v>
      </c>
      <c r="Z146" s="18" t="s">
        <v>411</v>
      </c>
    </row>
    <row r="147" spans="1:26" s="151" customFormat="1">
      <c r="A147" s="17" t="s">
        <v>149</v>
      </c>
      <c r="B147" s="18" t="s">
        <v>411</v>
      </c>
      <c r="C147" s="18" t="s">
        <v>411</v>
      </c>
      <c r="D147" s="18" t="s">
        <v>411</v>
      </c>
      <c r="E147" s="18" t="s">
        <v>411</v>
      </c>
      <c r="F147" s="18" t="s">
        <v>411</v>
      </c>
      <c r="G147" s="18">
        <v>4.3250000000000002</v>
      </c>
      <c r="H147" s="18" t="s">
        <v>411</v>
      </c>
      <c r="I147" s="18" t="s">
        <v>411</v>
      </c>
      <c r="J147" s="18" t="s">
        <v>411</v>
      </c>
      <c r="K147" s="18" t="s">
        <v>411</v>
      </c>
      <c r="L147" s="18" t="s">
        <v>411</v>
      </c>
      <c r="M147" s="18" t="s">
        <v>411</v>
      </c>
      <c r="N147" s="18">
        <v>4.3250000000000002</v>
      </c>
      <c r="O147" s="18" t="s">
        <v>411</v>
      </c>
      <c r="P147" s="18">
        <v>45.375</v>
      </c>
      <c r="Q147" s="18" t="s">
        <v>411</v>
      </c>
      <c r="R147" s="18">
        <v>38</v>
      </c>
      <c r="S147" s="18">
        <v>7.3750000000000009</v>
      </c>
      <c r="T147" s="18" t="s">
        <v>411</v>
      </c>
      <c r="U147" s="18">
        <v>2.0499999999999972</v>
      </c>
      <c r="V147" s="18">
        <v>51.75</v>
      </c>
      <c r="W147" s="18" t="s">
        <v>411</v>
      </c>
      <c r="X147" s="18" t="s">
        <v>411</v>
      </c>
      <c r="Y147" s="18" t="s">
        <v>411</v>
      </c>
      <c r="Z147" s="18" t="s">
        <v>411</v>
      </c>
    </row>
    <row r="148" spans="1:26" s="151" customFormat="1">
      <c r="A148" s="17" t="s">
        <v>150</v>
      </c>
      <c r="B148" s="18">
        <v>0.15</v>
      </c>
      <c r="C148" s="18">
        <v>0.15</v>
      </c>
      <c r="D148" s="18" t="s">
        <v>411</v>
      </c>
      <c r="E148" s="18" t="s">
        <v>411</v>
      </c>
      <c r="F148" s="18" t="s">
        <v>411</v>
      </c>
      <c r="G148" s="18">
        <v>4.6500000000000004</v>
      </c>
      <c r="H148" s="18" t="s">
        <v>411</v>
      </c>
      <c r="I148" s="18" t="s">
        <v>411</v>
      </c>
      <c r="J148" s="18" t="s">
        <v>411</v>
      </c>
      <c r="K148" s="18" t="s">
        <v>411</v>
      </c>
      <c r="L148" s="18" t="s">
        <v>411</v>
      </c>
      <c r="M148" s="18" t="s">
        <v>411</v>
      </c>
      <c r="N148" s="18">
        <v>4.6500000000000004</v>
      </c>
      <c r="O148" s="18" t="s">
        <v>411</v>
      </c>
      <c r="P148" s="18">
        <v>45.024999999999991</v>
      </c>
      <c r="Q148" s="18" t="s">
        <v>411</v>
      </c>
      <c r="R148" s="18">
        <v>37.749999999999993</v>
      </c>
      <c r="S148" s="18">
        <v>7.2749999999999995</v>
      </c>
      <c r="T148" s="18" t="s">
        <v>411</v>
      </c>
      <c r="U148" s="18">
        <v>2.1000000000000156</v>
      </c>
      <c r="V148" s="18">
        <v>51.925000000000004</v>
      </c>
      <c r="W148" s="18" t="s">
        <v>411</v>
      </c>
      <c r="X148" s="18" t="s">
        <v>411</v>
      </c>
      <c r="Y148" s="18" t="s">
        <v>411</v>
      </c>
      <c r="Z148" s="18" t="s">
        <v>411</v>
      </c>
    </row>
    <row r="149" spans="1:26" s="151" customFormat="1">
      <c r="A149" s="17" t="s">
        <v>151</v>
      </c>
      <c r="B149" s="18">
        <v>1.7749999999999999</v>
      </c>
      <c r="C149" s="18">
        <v>1.7749999999999999</v>
      </c>
      <c r="D149" s="18" t="s">
        <v>411</v>
      </c>
      <c r="E149" s="18" t="s">
        <v>411</v>
      </c>
      <c r="F149" s="18" t="s">
        <v>411</v>
      </c>
      <c r="G149" s="18">
        <v>4.4749999999999996</v>
      </c>
      <c r="H149" s="18" t="s">
        <v>411</v>
      </c>
      <c r="I149" s="18" t="s">
        <v>411</v>
      </c>
      <c r="J149" s="18" t="s">
        <v>411</v>
      </c>
      <c r="K149" s="18" t="s">
        <v>411</v>
      </c>
      <c r="L149" s="18" t="s">
        <v>411</v>
      </c>
      <c r="M149" s="18" t="s">
        <v>411</v>
      </c>
      <c r="N149" s="18">
        <v>4.4749999999999996</v>
      </c>
      <c r="O149" s="18" t="s">
        <v>411</v>
      </c>
      <c r="P149" s="18">
        <v>44.174999999999997</v>
      </c>
      <c r="Q149" s="18" t="s">
        <v>411</v>
      </c>
      <c r="R149" s="18">
        <v>37</v>
      </c>
      <c r="S149" s="18">
        <v>7.1750000000000007</v>
      </c>
      <c r="T149" s="18" t="s">
        <v>411</v>
      </c>
      <c r="U149" s="18">
        <v>2.0750000000000028</v>
      </c>
      <c r="V149" s="18">
        <v>52.5</v>
      </c>
      <c r="W149" s="18" t="s">
        <v>411</v>
      </c>
      <c r="X149" s="18" t="s">
        <v>411</v>
      </c>
      <c r="Y149" s="18" t="s">
        <v>411</v>
      </c>
      <c r="Z149" s="18" t="s">
        <v>411</v>
      </c>
    </row>
    <row r="150" spans="1:26" s="151" customFormat="1">
      <c r="A150" s="17" t="s">
        <v>152</v>
      </c>
      <c r="B150" s="18">
        <v>5.3</v>
      </c>
      <c r="C150" s="18">
        <v>5.3</v>
      </c>
      <c r="D150" s="18" t="s">
        <v>411</v>
      </c>
      <c r="E150" s="18" t="s">
        <v>411</v>
      </c>
      <c r="F150" s="18" t="s">
        <v>411</v>
      </c>
      <c r="G150" s="18">
        <v>4.4000000000000004</v>
      </c>
      <c r="H150" s="18" t="s">
        <v>411</v>
      </c>
      <c r="I150" s="18" t="s">
        <v>411</v>
      </c>
      <c r="J150" s="18" t="s">
        <v>411</v>
      </c>
      <c r="K150" s="18" t="s">
        <v>411</v>
      </c>
      <c r="L150" s="18" t="s">
        <v>411</v>
      </c>
      <c r="M150" s="18" t="s">
        <v>411</v>
      </c>
      <c r="N150" s="18">
        <v>4.4000000000000004</v>
      </c>
      <c r="O150" s="18" t="s">
        <v>411</v>
      </c>
      <c r="P150" s="18">
        <v>44.400000000000006</v>
      </c>
      <c r="Q150" s="18" t="s">
        <v>411</v>
      </c>
      <c r="R150" s="18">
        <v>37.250000000000007</v>
      </c>
      <c r="S150" s="18">
        <v>7.1499999999999995</v>
      </c>
      <c r="T150" s="18" t="s">
        <v>411</v>
      </c>
      <c r="U150" s="18">
        <v>2.9749999999999943</v>
      </c>
      <c r="V150" s="18">
        <v>57.075000000000003</v>
      </c>
      <c r="W150" s="18" t="s">
        <v>411</v>
      </c>
      <c r="X150" s="18" t="s">
        <v>411</v>
      </c>
      <c r="Y150" s="18" t="s">
        <v>411</v>
      </c>
      <c r="Z150" s="18" t="s">
        <v>411</v>
      </c>
    </row>
    <row r="151" spans="1:26" s="151" customFormat="1">
      <c r="A151" s="17" t="s">
        <v>153</v>
      </c>
      <c r="B151" s="18">
        <v>5.2749999999999995</v>
      </c>
      <c r="C151" s="18">
        <v>5.2749999999999995</v>
      </c>
      <c r="D151" s="18" t="s">
        <v>411</v>
      </c>
      <c r="E151" s="18" t="s">
        <v>411</v>
      </c>
      <c r="F151" s="18" t="s">
        <v>411</v>
      </c>
      <c r="G151" s="18">
        <v>4.4000000000000004</v>
      </c>
      <c r="H151" s="18" t="s">
        <v>411</v>
      </c>
      <c r="I151" s="18" t="s">
        <v>411</v>
      </c>
      <c r="J151" s="18" t="s">
        <v>411</v>
      </c>
      <c r="K151" s="18" t="s">
        <v>411</v>
      </c>
      <c r="L151" s="18" t="s">
        <v>411</v>
      </c>
      <c r="M151" s="18" t="s">
        <v>411</v>
      </c>
      <c r="N151" s="18">
        <v>4.4000000000000004</v>
      </c>
      <c r="O151" s="18" t="s">
        <v>411</v>
      </c>
      <c r="P151" s="18">
        <v>45.2</v>
      </c>
      <c r="Q151" s="18" t="s">
        <v>411</v>
      </c>
      <c r="R151" s="18">
        <v>37.75</v>
      </c>
      <c r="S151" s="18">
        <v>7.4499999999999993</v>
      </c>
      <c r="T151" s="18" t="s">
        <v>411</v>
      </c>
      <c r="U151" s="18">
        <v>3.1500000000000057</v>
      </c>
      <c r="V151" s="18">
        <v>58.025000000000006</v>
      </c>
      <c r="W151" s="18" t="s">
        <v>411</v>
      </c>
      <c r="X151" s="18" t="s">
        <v>411</v>
      </c>
      <c r="Y151" s="18" t="s">
        <v>411</v>
      </c>
      <c r="Z151" s="18" t="s">
        <v>411</v>
      </c>
    </row>
    <row r="152" spans="1:26" s="151" customFormat="1">
      <c r="A152" s="17" t="s">
        <v>154</v>
      </c>
      <c r="B152" s="18">
        <v>5.2750000000000004</v>
      </c>
      <c r="C152" s="18">
        <v>5.2750000000000004</v>
      </c>
      <c r="D152" s="18" t="s">
        <v>411</v>
      </c>
      <c r="E152" s="18" t="s">
        <v>411</v>
      </c>
      <c r="F152" s="18" t="s">
        <v>411</v>
      </c>
      <c r="G152" s="18">
        <v>4.4250000000000007</v>
      </c>
      <c r="H152" s="18" t="s">
        <v>411</v>
      </c>
      <c r="I152" s="18" t="s">
        <v>411</v>
      </c>
      <c r="J152" s="18" t="s">
        <v>411</v>
      </c>
      <c r="K152" s="18" t="s">
        <v>411</v>
      </c>
      <c r="L152" s="18" t="s">
        <v>411</v>
      </c>
      <c r="M152" s="18" t="s">
        <v>411</v>
      </c>
      <c r="N152" s="18">
        <v>4.4250000000000007</v>
      </c>
      <c r="O152" s="18" t="s">
        <v>411</v>
      </c>
      <c r="P152" s="18">
        <v>44.849999999999994</v>
      </c>
      <c r="Q152" s="18" t="s">
        <v>411</v>
      </c>
      <c r="R152" s="18">
        <v>36.999999999999993</v>
      </c>
      <c r="S152" s="18">
        <v>7.8500000000000005</v>
      </c>
      <c r="T152" s="18" t="s">
        <v>411</v>
      </c>
      <c r="U152" s="18">
        <v>3.125</v>
      </c>
      <c r="V152" s="18">
        <v>57.674999999999997</v>
      </c>
      <c r="W152" s="18" t="s">
        <v>411</v>
      </c>
      <c r="X152" s="18" t="s">
        <v>411</v>
      </c>
      <c r="Y152" s="18" t="s">
        <v>411</v>
      </c>
      <c r="Z152" s="18" t="s">
        <v>411</v>
      </c>
    </row>
    <row r="153" spans="1:26" s="151" customFormat="1">
      <c r="A153" s="17" t="s">
        <v>155</v>
      </c>
      <c r="B153" s="18">
        <v>5.5250000000000004</v>
      </c>
      <c r="C153" s="18">
        <v>5.5250000000000004</v>
      </c>
      <c r="D153" s="18" t="s">
        <v>411</v>
      </c>
      <c r="E153" s="18" t="s">
        <v>411</v>
      </c>
      <c r="F153" s="18" t="s">
        <v>411</v>
      </c>
      <c r="G153" s="18">
        <v>4.5250000000000004</v>
      </c>
      <c r="H153" s="18" t="s">
        <v>411</v>
      </c>
      <c r="I153" s="18" t="s">
        <v>411</v>
      </c>
      <c r="J153" s="18" t="s">
        <v>411</v>
      </c>
      <c r="K153" s="18" t="s">
        <v>411</v>
      </c>
      <c r="L153" s="18" t="s">
        <v>411</v>
      </c>
      <c r="M153" s="18" t="s">
        <v>411</v>
      </c>
      <c r="N153" s="18">
        <v>4.5250000000000004</v>
      </c>
      <c r="O153" s="18" t="s">
        <v>411</v>
      </c>
      <c r="P153" s="18">
        <v>44.45</v>
      </c>
      <c r="Q153" s="18" t="s">
        <v>411</v>
      </c>
      <c r="R153" s="18">
        <v>36.75</v>
      </c>
      <c r="S153" s="18">
        <v>7.7</v>
      </c>
      <c r="T153" s="18" t="s">
        <v>411</v>
      </c>
      <c r="U153" s="18">
        <v>3.1750000000000043</v>
      </c>
      <c r="V153" s="18">
        <v>57.675000000000004</v>
      </c>
      <c r="W153" s="18" t="s">
        <v>411</v>
      </c>
      <c r="X153" s="18" t="s">
        <v>411</v>
      </c>
      <c r="Y153" s="18" t="s">
        <v>411</v>
      </c>
      <c r="Z153" s="18" t="s">
        <v>411</v>
      </c>
    </row>
    <row r="154" spans="1:26" s="151" customFormat="1">
      <c r="A154" s="17" t="s">
        <v>156</v>
      </c>
      <c r="B154" s="18">
        <v>5.5749999999999993</v>
      </c>
      <c r="C154" s="18">
        <v>5.5749999999999993</v>
      </c>
      <c r="D154" s="18" t="s">
        <v>411</v>
      </c>
      <c r="E154" s="18" t="s">
        <v>411</v>
      </c>
      <c r="F154" s="18" t="s">
        <v>411</v>
      </c>
      <c r="G154" s="18">
        <v>4.5749999999999993</v>
      </c>
      <c r="H154" s="18" t="s">
        <v>411</v>
      </c>
      <c r="I154" s="18" t="s">
        <v>411</v>
      </c>
      <c r="J154" s="18" t="s">
        <v>411</v>
      </c>
      <c r="K154" s="18" t="s">
        <v>411</v>
      </c>
      <c r="L154" s="18" t="s">
        <v>411</v>
      </c>
      <c r="M154" s="18" t="s">
        <v>411</v>
      </c>
      <c r="N154" s="18">
        <v>4.5749999999999993</v>
      </c>
      <c r="O154" s="18" t="s">
        <v>411</v>
      </c>
      <c r="P154" s="18">
        <v>43.975000000000009</v>
      </c>
      <c r="Q154" s="18" t="s">
        <v>411</v>
      </c>
      <c r="R154" s="18">
        <v>36.500000000000007</v>
      </c>
      <c r="S154" s="18">
        <v>7.4750000000000005</v>
      </c>
      <c r="T154" s="18" t="s">
        <v>411</v>
      </c>
      <c r="U154" s="18">
        <v>2.3999999999999986</v>
      </c>
      <c r="V154" s="18">
        <v>56.525000000000006</v>
      </c>
      <c r="W154" s="18" t="s">
        <v>411</v>
      </c>
      <c r="X154" s="18" t="s">
        <v>411</v>
      </c>
      <c r="Y154" s="18" t="s">
        <v>411</v>
      </c>
      <c r="Z154" s="18" t="s">
        <v>411</v>
      </c>
    </row>
    <row r="155" spans="1:26" s="151" customFormat="1">
      <c r="A155" s="17" t="s">
        <v>157</v>
      </c>
      <c r="B155" s="18">
        <v>5.5250000000000004</v>
      </c>
      <c r="C155" s="18">
        <v>5.5250000000000004</v>
      </c>
      <c r="D155" s="18" t="s">
        <v>411</v>
      </c>
      <c r="E155" s="18" t="s">
        <v>411</v>
      </c>
      <c r="F155" s="18" t="s">
        <v>411</v>
      </c>
      <c r="G155" s="18">
        <v>4.5</v>
      </c>
      <c r="H155" s="18" t="s">
        <v>411</v>
      </c>
      <c r="I155" s="18" t="s">
        <v>411</v>
      </c>
      <c r="J155" s="18" t="s">
        <v>411</v>
      </c>
      <c r="K155" s="18" t="s">
        <v>411</v>
      </c>
      <c r="L155" s="18" t="s">
        <v>411</v>
      </c>
      <c r="M155" s="18" t="s">
        <v>411</v>
      </c>
      <c r="N155" s="18">
        <v>4.5</v>
      </c>
      <c r="O155" s="18" t="s">
        <v>411</v>
      </c>
      <c r="P155" s="18">
        <v>44.599999999999994</v>
      </c>
      <c r="Q155" s="18" t="s">
        <v>411</v>
      </c>
      <c r="R155" s="18">
        <v>37.749999999999993</v>
      </c>
      <c r="S155" s="18">
        <v>6.85</v>
      </c>
      <c r="T155" s="18" t="s">
        <v>411</v>
      </c>
      <c r="U155" s="18">
        <v>3</v>
      </c>
      <c r="V155" s="18">
        <v>57.624999999999993</v>
      </c>
      <c r="W155" s="18" t="s">
        <v>411</v>
      </c>
      <c r="X155" s="18" t="s">
        <v>411</v>
      </c>
      <c r="Y155" s="18" t="s">
        <v>411</v>
      </c>
      <c r="Z155" s="18" t="s">
        <v>411</v>
      </c>
    </row>
    <row r="156" spans="1:26" s="151" customFormat="1">
      <c r="A156" s="17" t="s">
        <v>158</v>
      </c>
      <c r="B156" s="18">
        <v>5.5749999999999993</v>
      </c>
      <c r="C156" s="18">
        <v>5.5749999999999993</v>
      </c>
      <c r="D156" s="18" t="s">
        <v>411</v>
      </c>
      <c r="E156" s="18" t="s">
        <v>411</v>
      </c>
      <c r="F156" s="18" t="s">
        <v>411</v>
      </c>
      <c r="G156" s="18">
        <v>4.5250000000000004</v>
      </c>
      <c r="H156" s="18" t="s">
        <v>411</v>
      </c>
      <c r="I156" s="18" t="s">
        <v>411</v>
      </c>
      <c r="J156" s="18" t="s">
        <v>411</v>
      </c>
      <c r="K156" s="18" t="s">
        <v>411</v>
      </c>
      <c r="L156" s="18" t="s">
        <v>411</v>
      </c>
      <c r="M156" s="18" t="s">
        <v>411</v>
      </c>
      <c r="N156" s="18">
        <v>4.5250000000000004</v>
      </c>
      <c r="O156" s="18" t="s">
        <v>411</v>
      </c>
      <c r="P156" s="18">
        <v>43.924999999999997</v>
      </c>
      <c r="Q156" s="18" t="s">
        <v>411</v>
      </c>
      <c r="R156" s="18">
        <v>37</v>
      </c>
      <c r="S156" s="18">
        <v>6.9249999999999998</v>
      </c>
      <c r="T156" s="18" t="s">
        <v>411</v>
      </c>
      <c r="U156" s="18">
        <v>3.0750000000000028</v>
      </c>
      <c r="V156" s="18">
        <v>57.1</v>
      </c>
      <c r="W156" s="18" t="s">
        <v>411</v>
      </c>
      <c r="X156" s="18" t="s">
        <v>411</v>
      </c>
      <c r="Y156" s="18" t="s">
        <v>411</v>
      </c>
      <c r="Z156" s="18" t="s">
        <v>411</v>
      </c>
    </row>
    <row r="157" spans="1:26" s="151" customFormat="1">
      <c r="A157" s="17" t="s">
        <v>159</v>
      </c>
      <c r="B157" s="18">
        <v>5.4749999999999996</v>
      </c>
      <c r="C157" s="18">
        <v>5.4749999999999996</v>
      </c>
      <c r="D157" s="18" t="s">
        <v>411</v>
      </c>
      <c r="E157" s="18" t="s">
        <v>411</v>
      </c>
      <c r="F157" s="18" t="s">
        <v>411</v>
      </c>
      <c r="G157" s="18">
        <v>4.3999999999999995</v>
      </c>
      <c r="H157" s="18" t="s">
        <v>411</v>
      </c>
      <c r="I157" s="18" t="s">
        <v>411</v>
      </c>
      <c r="J157" s="18" t="s">
        <v>411</v>
      </c>
      <c r="K157" s="18" t="s">
        <v>411</v>
      </c>
      <c r="L157" s="18" t="s">
        <v>411</v>
      </c>
      <c r="M157" s="18" t="s">
        <v>411</v>
      </c>
      <c r="N157" s="18">
        <v>4.3999999999999995</v>
      </c>
      <c r="O157" s="18" t="s">
        <v>411</v>
      </c>
      <c r="P157" s="18">
        <v>43.650000000000006</v>
      </c>
      <c r="Q157" s="18" t="s">
        <v>411</v>
      </c>
      <c r="R157" s="18">
        <v>37.000000000000007</v>
      </c>
      <c r="S157" s="18">
        <v>6.65</v>
      </c>
      <c r="T157" s="18" t="s">
        <v>411</v>
      </c>
      <c r="U157" s="18">
        <v>3.375</v>
      </c>
      <c r="V157" s="18">
        <v>56.900000000000006</v>
      </c>
      <c r="W157" s="18" t="s">
        <v>411</v>
      </c>
      <c r="X157" s="18" t="s">
        <v>411</v>
      </c>
      <c r="Y157" s="18" t="s">
        <v>411</v>
      </c>
      <c r="Z157" s="18" t="s">
        <v>411</v>
      </c>
    </row>
    <row r="158" spans="1:26" s="151" customFormat="1">
      <c r="A158" s="17" t="s">
        <v>160</v>
      </c>
      <c r="B158" s="18">
        <v>5.4750000000000005</v>
      </c>
      <c r="C158" s="18">
        <v>5.4750000000000005</v>
      </c>
      <c r="D158" s="18" t="s">
        <v>411</v>
      </c>
      <c r="E158" s="18" t="s">
        <v>411</v>
      </c>
      <c r="F158" s="18" t="s">
        <v>411</v>
      </c>
      <c r="G158" s="18">
        <v>3.7499999999999996</v>
      </c>
      <c r="H158" s="18" t="s">
        <v>411</v>
      </c>
      <c r="I158" s="18" t="s">
        <v>411</v>
      </c>
      <c r="J158" s="18" t="s">
        <v>411</v>
      </c>
      <c r="K158" s="18" t="s">
        <v>411</v>
      </c>
      <c r="L158" s="18" t="s">
        <v>411</v>
      </c>
      <c r="M158" s="18" t="s">
        <v>411</v>
      </c>
      <c r="N158" s="18">
        <v>3.7499999999999996</v>
      </c>
      <c r="O158" s="18" t="s">
        <v>411</v>
      </c>
      <c r="P158" s="18">
        <v>43.85</v>
      </c>
      <c r="Q158" s="18" t="s">
        <v>411</v>
      </c>
      <c r="R158" s="18">
        <v>37.25</v>
      </c>
      <c r="S158" s="18">
        <v>6.6</v>
      </c>
      <c r="T158" s="18" t="s">
        <v>411</v>
      </c>
      <c r="U158" s="18">
        <v>3.4749999999999943</v>
      </c>
      <c r="V158" s="18">
        <v>56.55</v>
      </c>
      <c r="W158" s="18" t="s">
        <v>411</v>
      </c>
      <c r="X158" s="18" t="s">
        <v>411</v>
      </c>
      <c r="Y158" s="18" t="s">
        <v>411</v>
      </c>
      <c r="Z158" s="18" t="s">
        <v>411</v>
      </c>
    </row>
    <row r="159" spans="1:26" s="151" customFormat="1">
      <c r="A159" s="17" t="s">
        <v>161</v>
      </c>
      <c r="B159" s="18">
        <v>5.7</v>
      </c>
      <c r="C159" s="18">
        <v>5.7</v>
      </c>
      <c r="D159" s="18" t="s">
        <v>411</v>
      </c>
      <c r="E159" s="18" t="s">
        <v>411</v>
      </c>
      <c r="F159" s="18" t="s">
        <v>411</v>
      </c>
      <c r="G159" s="18">
        <v>3.5250000000000004</v>
      </c>
      <c r="H159" s="18" t="s">
        <v>411</v>
      </c>
      <c r="I159" s="18" t="s">
        <v>411</v>
      </c>
      <c r="J159" s="18" t="s">
        <v>411</v>
      </c>
      <c r="K159" s="18" t="s">
        <v>411</v>
      </c>
      <c r="L159" s="18" t="s">
        <v>411</v>
      </c>
      <c r="M159" s="18" t="s">
        <v>411</v>
      </c>
      <c r="N159" s="18">
        <v>3.5250000000000004</v>
      </c>
      <c r="O159" s="18" t="s">
        <v>411</v>
      </c>
      <c r="P159" s="18">
        <v>45.199999999999996</v>
      </c>
      <c r="Q159" s="18" t="s">
        <v>411</v>
      </c>
      <c r="R159" s="18">
        <v>38.249999999999993</v>
      </c>
      <c r="S159" s="18">
        <v>6.9500000000000011</v>
      </c>
      <c r="T159" s="18" t="s">
        <v>411</v>
      </c>
      <c r="U159" s="18">
        <v>3.1749999999999972</v>
      </c>
      <c r="V159" s="18">
        <v>57.599999999999994</v>
      </c>
      <c r="W159" s="18" t="s">
        <v>411</v>
      </c>
      <c r="X159" s="18" t="s">
        <v>411</v>
      </c>
      <c r="Y159" s="18" t="s">
        <v>411</v>
      </c>
      <c r="Z159" s="18" t="s">
        <v>411</v>
      </c>
    </row>
    <row r="160" spans="1:26" s="152" customFormat="1">
      <c r="A160" s="17" t="s">
        <v>162</v>
      </c>
      <c r="B160" s="18">
        <v>6.9750000000000005</v>
      </c>
      <c r="C160" s="18">
        <v>6.9750000000000005</v>
      </c>
      <c r="D160" s="18" t="s">
        <v>411</v>
      </c>
      <c r="E160" s="18" t="s">
        <v>411</v>
      </c>
      <c r="F160" s="18" t="s">
        <v>411</v>
      </c>
      <c r="G160" s="18">
        <v>2.6749999999999998</v>
      </c>
      <c r="H160" s="18" t="s">
        <v>411</v>
      </c>
      <c r="I160" s="18" t="s">
        <v>411</v>
      </c>
      <c r="J160" s="18" t="s">
        <v>411</v>
      </c>
      <c r="K160" s="18" t="s">
        <v>411</v>
      </c>
      <c r="L160" s="18" t="s">
        <v>411</v>
      </c>
      <c r="M160" s="18" t="s">
        <v>411</v>
      </c>
      <c r="N160" s="18">
        <v>2.6749999999999998</v>
      </c>
      <c r="O160" s="18" t="s">
        <v>411</v>
      </c>
      <c r="P160" s="18">
        <v>44.375</v>
      </c>
      <c r="Q160" s="18" t="s">
        <v>411</v>
      </c>
      <c r="R160" s="18">
        <v>37.25</v>
      </c>
      <c r="S160" s="18">
        <v>7.1249999999999991</v>
      </c>
      <c r="T160" s="18" t="s">
        <v>411</v>
      </c>
      <c r="U160" s="18">
        <v>3.3500000000000014</v>
      </c>
      <c r="V160" s="18">
        <v>57.375</v>
      </c>
      <c r="W160" s="18" t="s">
        <v>411</v>
      </c>
      <c r="X160" s="18" t="s">
        <v>411</v>
      </c>
      <c r="Y160" s="18" t="s">
        <v>411</v>
      </c>
      <c r="Z160" s="18" t="s">
        <v>411</v>
      </c>
    </row>
    <row r="161" spans="1:26">
      <c r="A161" s="17" t="s">
        <v>163</v>
      </c>
      <c r="B161" s="18">
        <v>10.6</v>
      </c>
      <c r="C161" s="18">
        <v>10.6</v>
      </c>
      <c r="D161" s="18" t="s">
        <v>411</v>
      </c>
      <c r="E161" s="18" t="s">
        <v>411</v>
      </c>
      <c r="F161" s="18" t="s">
        <v>411</v>
      </c>
      <c r="G161" s="18">
        <v>3.2</v>
      </c>
      <c r="H161" s="18" t="s">
        <v>411</v>
      </c>
      <c r="I161" s="18" t="s">
        <v>411</v>
      </c>
      <c r="J161" s="18" t="s">
        <v>411</v>
      </c>
      <c r="K161" s="18" t="s">
        <v>411</v>
      </c>
      <c r="L161" s="18" t="s">
        <v>411</v>
      </c>
      <c r="M161" s="18" t="s">
        <v>411</v>
      </c>
      <c r="N161" s="18">
        <v>3.2</v>
      </c>
      <c r="O161" s="18" t="s">
        <v>411</v>
      </c>
      <c r="P161" s="18">
        <v>46.1</v>
      </c>
      <c r="Q161" s="18" t="s">
        <v>411</v>
      </c>
      <c r="R161" s="18">
        <v>39</v>
      </c>
      <c r="S161" s="18">
        <v>7.1</v>
      </c>
      <c r="T161" s="18" t="s">
        <v>411</v>
      </c>
      <c r="U161" s="18">
        <v>2.4999999999999929</v>
      </c>
      <c r="V161" s="18">
        <v>62.4</v>
      </c>
      <c r="W161" s="18" t="s">
        <v>411</v>
      </c>
      <c r="X161" s="18" t="s">
        <v>411</v>
      </c>
      <c r="Y161" s="18" t="s">
        <v>411</v>
      </c>
      <c r="Z161" s="18" t="s">
        <v>411</v>
      </c>
    </row>
    <row r="162" spans="1:26" s="153" customFormat="1">
      <c r="A162" s="17" t="s">
        <v>164</v>
      </c>
      <c r="B162" s="18">
        <v>15.1</v>
      </c>
      <c r="C162" s="18">
        <v>15.1</v>
      </c>
      <c r="D162" s="18" t="s">
        <v>411</v>
      </c>
      <c r="E162" s="18" t="s">
        <v>411</v>
      </c>
      <c r="F162" s="18" t="s">
        <v>411</v>
      </c>
      <c r="G162" s="18">
        <v>3.1</v>
      </c>
      <c r="H162" s="18" t="s">
        <v>411</v>
      </c>
      <c r="I162" s="18" t="s">
        <v>411</v>
      </c>
      <c r="J162" s="18" t="s">
        <v>411</v>
      </c>
      <c r="K162" s="18" t="s">
        <v>411</v>
      </c>
      <c r="L162" s="18" t="s">
        <v>411</v>
      </c>
      <c r="M162" s="18" t="s">
        <v>411</v>
      </c>
      <c r="N162" s="18">
        <v>3.1</v>
      </c>
      <c r="O162" s="18" t="s">
        <v>411</v>
      </c>
      <c r="P162" s="18">
        <v>47.1</v>
      </c>
      <c r="Q162" s="18" t="s">
        <v>411</v>
      </c>
      <c r="R162" s="18">
        <v>40</v>
      </c>
      <c r="S162" s="18">
        <v>7.1</v>
      </c>
      <c r="T162" s="18" t="s">
        <v>411</v>
      </c>
      <c r="U162" s="18">
        <v>4.4000000000000057</v>
      </c>
      <c r="V162" s="18">
        <v>69.7</v>
      </c>
      <c r="W162" s="18" t="s">
        <v>411</v>
      </c>
      <c r="X162" s="18" t="s">
        <v>411</v>
      </c>
      <c r="Y162" s="18" t="s">
        <v>411</v>
      </c>
      <c r="Z162" s="18" t="s">
        <v>411</v>
      </c>
    </row>
    <row r="163" spans="1:26">
      <c r="A163" s="17" t="s">
        <v>165</v>
      </c>
      <c r="B163" s="18">
        <v>16.100000000000001</v>
      </c>
      <c r="C163" s="18">
        <v>16.100000000000001</v>
      </c>
      <c r="D163" s="18" t="s">
        <v>411</v>
      </c>
      <c r="E163" s="18" t="s">
        <v>411</v>
      </c>
      <c r="F163" s="18" t="s">
        <v>411</v>
      </c>
      <c r="G163" s="18">
        <v>3.1</v>
      </c>
      <c r="H163" s="18" t="s">
        <v>411</v>
      </c>
      <c r="I163" s="18" t="s">
        <v>411</v>
      </c>
      <c r="J163" s="18" t="s">
        <v>411</v>
      </c>
      <c r="K163" s="18" t="s">
        <v>411</v>
      </c>
      <c r="L163" s="18" t="s">
        <v>411</v>
      </c>
      <c r="M163" s="18" t="s">
        <v>411</v>
      </c>
      <c r="N163" s="18">
        <v>3.1</v>
      </c>
      <c r="O163" s="18" t="s">
        <v>411</v>
      </c>
      <c r="P163" s="18">
        <v>49.4</v>
      </c>
      <c r="Q163" s="18" t="s">
        <v>411</v>
      </c>
      <c r="R163" s="18">
        <v>42</v>
      </c>
      <c r="S163" s="18">
        <v>7.4</v>
      </c>
      <c r="T163" s="18" t="s">
        <v>411</v>
      </c>
      <c r="U163" s="18">
        <v>3.6000000000000085</v>
      </c>
      <c r="V163" s="18">
        <v>72.2</v>
      </c>
      <c r="W163" s="18" t="s">
        <v>411</v>
      </c>
      <c r="X163" s="18" t="s">
        <v>411</v>
      </c>
      <c r="Y163" s="18" t="s">
        <v>411</v>
      </c>
      <c r="Z163" s="18" t="s">
        <v>411</v>
      </c>
    </row>
    <row r="164" spans="1:26">
      <c r="A164" s="17" t="s">
        <v>166</v>
      </c>
      <c r="B164" s="18">
        <v>11.6</v>
      </c>
      <c r="C164" s="18">
        <v>11.6</v>
      </c>
      <c r="D164" s="18" t="s">
        <v>411</v>
      </c>
      <c r="E164" s="18" t="s">
        <v>411</v>
      </c>
      <c r="F164" s="18" t="s">
        <v>411</v>
      </c>
      <c r="G164" s="18">
        <v>3.2</v>
      </c>
      <c r="H164" s="18" t="s">
        <v>411</v>
      </c>
      <c r="I164" s="18" t="s">
        <v>411</v>
      </c>
      <c r="J164" s="18" t="s">
        <v>411</v>
      </c>
      <c r="K164" s="18" t="s">
        <v>411</v>
      </c>
      <c r="L164" s="18" t="s">
        <v>411</v>
      </c>
      <c r="M164" s="18" t="s">
        <v>411</v>
      </c>
      <c r="N164" s="18">
        <v>3.2</v>
      </c>
      <c r="O164" s="18" t="s">
        <v>411</v>
      </c>
      <c r="P164" s="18">
        <v>48.4</v>
      </c>
      <c r="Q164" s="18" t="s">
        <v>411</v>
      </c>
      <c r="R164" s="18">
        <v>41</v>
      </c>
      <c r="S164" s="18">
        <v>7.4</v>
      </c>
      <c r="T164" s="18" t="s">
        <v>411</v>
      </c>
      <c r="U164" s="18">
        <v>3.7000000000000028</v>
      </c>
      <c r="V164" s="18">
        <v>66.900000000000006</v>
      </c>
      <c r="W164" s="18" t="s">
        <v>411</v>
      </c>
      <c r="X164" s="18" t="s">
        <v>411</v>
      </c>
      <c r="Y164" s="18" t="s">
        <v>411</v>
      </c>
      <c r="Z164" s="18" t="s">
        <v>411</v>
      </c>
    </row>
    <row r="165" spans="1:26">
      <c r="A165" s="17" t="s">
        <v>167</v>
      </c>
      <c r="B165" s="18">
        <v>6.7</v>
      </c>
      <c r="C165" s="18">
        <v>6.7</v>
      </c>
      <c r="D165" s="18" t="s">
        <v>411</v>
      </c>
      <c r="E165" s="18" t="s">
        <v>411</v>
      </c>
      <c r="F165" s="18" t="s">
        <v>411</v>
      </c>
      <c r="G165" s="18">
        <v>3.2</v>
      </c>
      <c r="H165" s="18" t="s">
        <v>411</v>
      </c>
      <c r="I165" s="18" t="s">
        <v>411</v>
      </c>
      <c r="J165" s="18" t="s">
        <v>411</v>
      </c>
      <c r="K165" s="18" t="s">
        <v>411</v>
      </c>
      <c r="L165" s="18" t="s">
        <v>411</v>
      </c>
      <c r="M165" s="18" t="s">
        <v>411</v>
      </c>
      <c r="N165" s="18">
        <v>3.2</v>
      </c>
      <c r="O165" s="18" t="s">
        <v>411</v>
      </c>
      <c r="P165" s="18">
        <v>50</v>
      </c>
      <c r="Q165" s="18" t="s">
        <v>411</v>
      </c>
      <c r="R165" s="18">
        <v>42</v>
      </c>
      <c r="S165" s="18">
        <v>8</v>
      </c>
      <c r="T165" s="18" t="s">
        <v>411</v>
      </c>
      <c r="U165" s="18">
        <v>4.3999999999999986</v>
      </c>
      <c r="V165" s="18">
        <v>64.3</v>
      </c>
      <c r="W165" s="18" t="s">
        <v>411</v>
      </c>
      <c r="X165" s="18" t="s">
        <v>411</v>
      </c>
      <c r="Y165" s="18" t="s">
        <v>411</v>
      </c>
      <c r="Z165" s="18" t="s">
        <v>411</v>
      </c>
    </row>
    <row r="166" spans="1:26">
      <c r="A166" s="17" t="s">
        <v>168</v>
      </c>
      <c r="B166" s="18">
        <v>9.6</v>
      </c>
      <c r="C166" s="18">
        <v>9.6</v>
      </c>
      <c r="D166" s="18" t="s">
        <v>411</v>
      </c>
      <c r="E166" s="18" t="s">
        <v>411</v>
      </c>
      <c r="F166" s="18" t="s">
        <v>411</v>
      </c>
      <c r="G166" s="18">
        <v>3.2</v>
      </c>
      <c r="H166" s="18" t="s">
        <v>411</v>
      </c>
      <c r="I166" s="18" t="s">
        <v>411</v>
      </c>
      <c r="J166" s="18" t="s">
        <v>411</v>
      </c>
      <c r="K166" s="18" t="s">
        <v>411</v>
      </c>
      <c r="L166" s="18" t="s">
        <v>411</v>
      </c>
      <c r="M166" s="18" t="s">
        <v>411</v>
      </c>
      <c r="N166" s="18">
        <v>3.2</v>
      </c>
      <c r="O166" s="18" t="s">
        <v>411</v>
      </c>
      <c r="P166" s="18">
        <v>52</v>
      </c>
      <c r="Q166" s="18" t="s">
        <v>411</v>
      </c>
      <c r="R166" s="18">
        <v>44</v>
      </c>
      <c r="S166" s="18">
        <v>8</v>
      </c>
      <c r="T166" s="18" t="s">
        <v>411</v>
      </c>
      <c r="U166" s="18">
        <v>5.2999999999999972</v>
      </c>
      <c r="V166" s="18">
        <v>70.099999999999994</v>
      </c>
      <c r="W166" s="18" t="s">
        <v>411</v>
      </c>
      <c r="X166" s="18" t="s">
        <v>411</v>
      </c>
      <c r="Y166" s="18" t="s">
        <v>411</v>
      </c>
      <c r="Z166" s="18" t="s">
        <v>411</v>
      </c>
    </row>
    <row r="167" spans="1:26">
      <c r="A167" s="17" t="s">
        <v>169</v>
      </c>
      <c r="B167" s="18">
        <v>10.9</v>
      </c>
      <c r="C167" s="18">
        <v>10.9</v>
      </c>
      <c r="D167" s="18" t="s">
        <v>411</v>
      </c>
      <c r="E167" s="18" t="s">
        <v>411</v>
      </c>
      <c r="F167" s="18" t="s">
        <v>411</v>
      </c>
      <c r="G167" s="18">
        <v>3.1</v>
      </c>
      <c r="H167" s="18" t="s">
        <v>411</v>
      </c>
      <c r="I167" s="18" t="s">
        <v>411</v>
      </c>
      <c r="J167" s="18" t="s">
        <v>411</v>
      </c>
      <c r="K167" s="18" t="s">
        <v>411</v>
      </c>
      <c r="L167" s="18" t="s">
        <v>411</v>
      </c>
      <c r="M167" s="18" t="s">
        <v>411</v>
      </c>
      <c r="N167" s="18">
        <v>3.1</v>
      </c>
      <c r="O167" s="18" t="s">
        <v>411</v>
      </c>
      <c r="P167" s="18">
        <v>50.3</v>
      </c>
      <c r="Q167" s="18" t="s">
        <v>411</v>
      </c>
      <c r="R167" s="18">
        <v>42</v>
      </c>
      <c r="S167" s="18">
        <v>8.3000000000000007</v>
      </c>
      <c r="T167" s="18" t="s">
        <v>411</v>
      </c>
      <c r="U167" s="18">
        <v>5.4000000000000057</v>
      </c>
      <c r="V167" s="18">
        <v>69.7</v>
      </c>
      <c r="W167" s="18" t="s">
        <v>411</v>
      </c>
      <c r="X167" s="18" t="s">
        <v>411</v>
      </c>
      <c r="Y167" s="18" t="s">
        <v>411</v>
      </c>
      <c r="Z167" s="18" t="s">
        <v>411</v>
      </c>
    </row>
    <row r="168" spans="1:26">
      <c r="A168" s="17" t="s">
        <v>170</v>
      </c>
      <c r="B168" s="18">
        <v>10.4</v>
      </c>
      <c r="C168" s="18">
        <v>10.4</v>
      </c>
      <c r="D168" s="18" t="s">
        <v>411</v>
      </c>
      <c r="E168" s="18" t="s">
        <v>411</v>
      </c>
      <c r="F168" s="18" t="s">
        <v>411</v>
      </c>
      <c r="G168" s="18">
        <v>3.2</v>
      </c>
      <c r="H168" s="18" t="s">
        <v>411</v>
      </c>
      <c r="I168" s="18" t="s">
        <v>411</v>
      </c>
      <c r="J168" s="18" t="s">
        <v>411</v>
      </c>
      <c r="K168" s="18" t="s">
        <v>411</v>
      </c>
      <c r="L168" s="18" t="s">
        <v>411</v>
      </c>
      <c r="M168" s="18" t="s">
        <v>411</v>
      </c>
      <c r="N168" s="18">
        <v>3.2</v>
      </c>
      <c r="O168" s="18" t="s">
        <v>411</v>
      </c>
      <c r="P168" s="18">
        <v>50.6</v>
      </c>
      <c r="Q168" s="18" t="s">
        <v>411</v>
      </c>
      <c r="R168" s="18">
        <v>42</v>
      </c>
      <c r="S168" s="18">
        <v>8.6</v>
      </c>
      <c r="T168" s="18" t="s">
        <v>411</v>
      </c>
      <c r="U168" s="18">
        <v>4.7999999999999972</v>
      </c>
      <c r="V168" s="18">
        <v>69</v>
      </c>
      <c r="W168" s="18" t="s">
        <v>411</v>
      </c>
      <c r="X168" s="18" t="s">
        <v>411</v>
      </c>
      <c r="Y168" s="18" t="s">
        <v>411</v>
      </c>
      <c r="Z168" s="18" t="s">
        <v>411</v>
      </c>
    </row>
    <row r="169" spans="1:26">
      <c r="A169" s="17" t="s">
        <v>171</v>
      </c>
      <c r="B169" s="18">
        <v>10.6</v>
      </c>
      <c r="C169" s="18">
        <v>10.6</v>
      </c>
      <c r="D169" s="18" t="s">
        <v>411</v>
      </c>
      <c r="E169" s="18" t="s">
        <v>411</v>
      </c>
      <c r="F169" s="18" t="s">
        <v>411</v>
      </c>
      <c r="G169" s="18">
        <v>3.2</v>
      </c>
      <c r="H169" s="18" t="s">
        <v>411</v>
      </c>
      <c r="I169" s="18" t="s">
        <v>411</v>
      </c>
      <c r="J169" s="18" t="s">
        <v>411</v>
      </c>
      <c r="K169" s="18" t="s">
        <v>411</v>
      </c>
      <c r="L169" s="18" t="s">
        <v>411</v>
      </c>
      <c r="M169" s="18" t="s">
        <v>411</v>
      </c>
      <c r="N169" s="18">
        <v>3.2</v>
      </c>
      <c r="O169" s="18" t="s">
        <v>411</v>
      </c>
      <c r="P169" s="18">
        <v>50</v>
      </c>
      <c r="Q169" s="18" t="s">
        <v>411</v>
      </c>
      <c r="R169" s="18">
        <v>41</v>
      </c>
      <c r="S169" s="18">
        <v>9</v>
      </c>
      <c r="T169" s="18" t="s">
        <v>411</v>
      </c>
      <c r="U169" s="18">
        <v>5</v>
      </c>
      <c r="V169" s="18">
        <v>68.8</v>
      </c>
      <c r="W169" s="18" t="s">
        <v>411</v>
      </c>
      <c r="X169" s="18" t="s">
        <v>411</v>
      </c>
      <c r="Y169" s="18" t="s">
        <v>411</v>
      </c>
      <c r="Z169" s="18" t="s">
        <v>411</v>
      </c>
    </row>
    <row r="170" spans="1:26">
      <c r="A170" s="17" t="s">
        <v>172</v>
      </c>
      <c r="B170" s="18">
        <v>9.1</v>
      </c>
      <c r="C170" s="18">
        <v>9.1</v>
      </c>
      <c r="D170" s="18" t="s">
        <v>411</v>
      </c>
      <c r="E170" s="18" t="s">
        <v>411</v>
      </c>
      <c r="F170" s="18" t="s">
        <v>411</v>
      </c>
      <c r="G170" s="18">
        <v>3.2</v>
      </c>
      <c r="H170" s="18" t="s">
        <v>411</v>
      </c>
      <c r="I170" s="18" t="s">
        <v>411</v>
      </c>
      <c r="J170" s="18" t="s">
        <v>411</v>
      </c>
      <c r="K170" s="18" t="s">
        <v>411</v>
      </c>
      <c r="L170" s="18" t="s">
        <v>411</v>
      </c>
      <c r="M170" s="18" t="s">
        <v>411</v>
      </c>
      <c r="N170" s="18">
        <v>3.2</v>
      </c>
      <c r="O170" s="18" t="s">
        <v>411</v>
      </c>
      <c r="P170" s="18">
        <v>50.3</v>
      </c>
      <c r="Q170" s="18" t="s">
        <v>411</v>
      </c>
      <c r="R170" s="18">
        <v>41</v>
      </c>
      <c r="S170" s="18">
        <v>9.3000000000000007</v>
      </c>
      <c r="T170" s="18" t="s">
        <v>411</v>
      </c>
      <c r="U170" s="18">
        <v>5.8000000000000114</v>
      </c>
      <c r="V170" s="18">
        <v>68.400000000000006</v>
      </c>
      <c r="W170" s="18" t="s">
        <v>411</v>
      </c>
      <c r="X170" s="18" t="s">
        <v>411</v>
      </c>
      <c r="Y170" s="18" t="s">
        <v>411</v>
      </c>
      <c r="Z170" s="18" t="s">
        <v>411</v>
      </c>
    </row>
    <row r="171" spans="1:26">
      <c r="A171" s="17" t="s">
        <v>173</v>
      </c>
      <c r="B171" s="18">
        <v>8</v>
      </c>
      <c r="C171" s="18">
        <v>8</v>
      </c>
      <c r="D171" s="18" t="s">
        <v>411</v>
      </c>
      <c r="E171" s="18" t="s">
        <v>411</v>
      </c>
      <c r="F171" s="18" t="s">
        <v>411</v>
      </c>
      <c r="G171" s="18">
        <v>3.3</v>
      </c>
      <c r="H171" s="18" t="s">
        <v>411</v>
      </c>
      <c r="I171" s="18" t="s">
        <v>411</v>
      </c>
      <c r="J171" s="18" t="s">
        <v>411</v>
      </c>
      <c r="K171" s="18" t="s">
        <v>411</v>
      </c>
      <c r="L171" s="18" t="s">
        <v>411</v>
      </c>
      <c r="M171" s="18" t="s">
        <v>411</v>
      </c>
      <c r="N171" s="18">
        <v>3.3</v>
      </c>
      <c r="O171" s="18" t="s">
        <v>411</v>
      </c>
      <c r="P171" s="18">
        <v>52.5</v>
      </c>
      <c r="Q171" s="18" t="s">
        <v>411</v>
      </c>
      <c r="R171" s="18">
        <v>43</v>
      </c>
      <c r="S171" s="18">
        <v>9.5</v>
      </c>
      <c r="T171" s="18" t="s">
        <v>411</v>
      </c>
      <c r="U171" s="18">
        <v>4.9000000000000057</v>
      </c>
      <c r="V171" s="18">
        <v>68.7</v>
      </c>
      <c r="W171" s="18" t="s">
        <v>411</v>
      </c>
      <c r="X171" s="18" t="s">
        <v>411</v>
      </c>
      <c r="Y171" s="18" t="s">
        <v>411</v>
      </c>
      <c r="Z171" s="18" t="s">
        <v>411</v>
      </c>
    </row>
    <row r="172" spans="1:26">
      <c r="A172" s="17" t="s">
        <v>174</v>
      </c>
      <c r="B172" s="18">
        <v>6.4</v>
      </c>
      <c r="C172" s="18">
        <v>6.4</v>
      </c>
      <c r="D172" s="18" t="s">
        <v>411</v>
      </c>
      <c r="E172" s="18" t="s">
        <v>411</v>
      </c>
      <c r="F172" s="18" t="s">
        <v>411</v>
      </c>
      <c r="G172" s="18">
        <v>3.4</v>
      </c>
      <c r="H172" s="18" t="s">
        <v>411</v>
      </c>
      <c r="I172" s="18" t="s">
        <v>411</v>
      </c>
      <c r="J172" s="18" t="s">
        <v>411</v>
      </c>
      <c r="K172" s="18" t="s">
        <v>411</v>
      </c>
      <c r="L172" s="18" t="s">
        <v>411</v>
      </c>
      <c r="M172" s="18" t="s">
        <v>411</v>
      </c>
      <c r="N172" s="18">
        <v>3.4</v>
      </c>
      <c r="O172" s="18" t="s">
        <v>411</v>
      </c>
      <c r="P172" s="18">
        <v>50.6</v>
      </c>
      <c r="Q172" s="18" t="s">
        <v>411</v>
      </c>
      <c r="R172" s="18">
        <v>41</v>
      </c>
      <c r="S172" s="18">
        <v>9.6</v>
      </c>
      <c r="T172" s="18" t="s">
        <v>411</v>
      </c>
      <c r="U172" s="18">
        <v>5.6999999999999886</v>
      </c>
      <c r="V172" s="18">
        <v>66.099999999999994</v>
      </c>
      <c r="W172" s="18" t="s">
        <v>411</v>
      </c>
      <c r="X172" s="18" t="s">
        <v>411</v>
      </c>
      <c r="Y172" s="18" t="s">
        <v>411</v>
      </c>
      <c r="Z172" s="18" t="s">
        <v>411</v>
      </c>
    </row>
    <row r="173" spans="1:26">
      <c r="A173" s="17" t="s">
        <v>175</v>
      </c>
      <c r="B173" s="18">
        <v>5.7</v>
      </c>
      <c r="C173" s="18">
        <v>5.7</v>
      </c>
      <c r="D173" s="18" t="s">
        <v>411</v>
      </c>
      <c r="E173" s="18" t="s">
        <v>411</v>
      </c>
      <c r="F173" s="18" t="s">
        <v>411</v>
      </c>
      <c r="G173" s="18">
        <v>3.5</v>
      </c>
      <c r="H173" s="18" t="s">
        <v>411</v>
      </c>
      <c r="I173" s="18" t="s">
        <v>411</v>
      </c>
      <c r="J173" s="18" t="s">
        <v>411</v>
      </c>
      <c r="K173" s="18" t="s">
        <v>411</v>
      </c>
      <c r="L173" s="18" t="s">
        <v>411</v>
      </c>
      <c r="M173" s="18" t="s">
        <v>411</v>
      </c>
      <c r="N173" s="18">
        <v>3.5</v>
      </c>
      <c r="O173" s="18" t="s">
        <v>411</v>
      </c>
      <c r="P173" s="18">
        <v>52.4</v>
      </c>
      <c r="Q173" s="18" t="s">
        <v>411</v>
      </c>
      <c r="R173" s="18">
        <v>43</v>
      </c>
      <c r="S173" s="18">
        <v>9.4</v>
      </c>
      <c r="T173" s="18" t="s">
        <v>411</v>
      </c>
      <c r="U173" s="18">
        <v>6.2000000000000028</v>
      </c>
      <c r="V173" s="18">
        <v>67.8</v>
      </c>
      <c r="W173" s="18" t="s">
        <v>411</v>
      </c>
      <c r="X173" s="18" t="s">
        <v>411</v>
      </c>
      <c r="Y173" s="18" t="s">
        <v>411</v>
      </c>
      <c r="Z173" s="18" t="s">
        <v>411</v>
      </c>
    </row>
    <row r="174" spans="1:26">
      <c r="A174" s="17" t="s">
        <v>176</v>
      </c>
      <c r="B174" s="18">
        <v>6.2</v>
      </c>
      <c r="C174" s="18">
        <v>6.2</v>
      </c>
      <c r="D174" s="18" t="s">
        <v>411</v>
      </c>
      <c r="E174" s="18" t="s">
        <v>411</v>
      </c>
      <c r="F174" s="18" t="s">
        <v>411</v>
      </c>
      <c r="G174" s="18">
        <v>3.5</v>
      </c>
      <c r="H174" s="18" t="s">
        <v>411</v>
      </c>
      <c r="I174" s="18" t="s">
        <v>411</v>
      </c>
      <c r="J174" s="18" t="s">
        <v>411</v>
      </c>
      <c r="K174" s="18" t="s">
        <v>411</v>
      </c>
      <c r="L174" s="18" t="s">
        <v>411</v>
      </c>
      <c r="M174" s="18" t="s">
        <v>411</v>
      </c>
      <c r="N174" s="18">
        <v>3.5</v>
      </c>
      <c r="O174" s="18" t="s">
        <v>411</v>
      </c>
      <c r="P174" s="18">
        <v>52.5</v>
      </c>
      <c r="Q174" s="18" t="s">
        <v>411</v>
      </c>
      <c r="R174" s="18">
        <v>43</v>
      </c>
      <c r="S174" s="18">
        <v>9.5</v>
      </c>
      <c r="T174" s="18" t="s">
        <v>411</v>
      </c>
      <c r="U174" s="18">
        <v>5.5999999999999943</v>
      </c>
      <c r="V174" s="18">
        <v>67.8</v>
      </c>
      <c r="W174" s="18" t="s">
        <v>411</v>
      </c>
      <c r="X174" s="18" t="s">
        <v>411</v>
      </c>
      <c r="Y174" s="18" t="s">
        <v>411</v>
      </c>
      <c r="Z174" s="18" t="s">
        <v>411</v>
      </c>
    </row>
    <row r="175" spans="1:26">
      <c r="A175" s="17" t="s">
        <v>177</v>
      </c>
      <c r="B175" s="18">
        <v>8.6</v>
      </c>
      <c r="C175" s="18">
        <v>8.6</v>
      </c>
      <c r="D175" s="18" t="s">
        <v>411</v>
      </c>
      <c r="E175" s="18" t="s">
        <v>411</v>
      </c>
      <c r="F175" s="18" t="s">
        <v>411</v>
      </c>
      <c r="G175" s="18">
        <v>3.5</v>
      </c>
      <c r="H175" s="18" t="s">
        <v>411</v>
      </c>
      <c r="I175" s="18" t="s">
        <v>411</v>
      </c>
      <c r="J175" s="18" t="s">
        <v>411</v>
      </c>
      <c r="K175" s="18" t="s">
        <v>411</v>
      </c>
      <c r="L175" s="18" t="s">
        <v>411</v>
      </c>
      <c r="M175" s="18" t="s">
        <v>411</v>
      </c>
      <c r="N175" s="18">
        <v>3.5</v>
      </c>
      <c r="O175" s="18" t="s">
        <v>411</v>
      </c>
      <c r="P175" s="18">
        <v>51.2</v>
      </c>
      <c r="Q175" s="18" t="s">
        <v>411</v>
      </c>
      <c r="R175" s="18">
        <v>42</v>
      </c>
      <c r="S175" s="18">
        <v>9.1999999999999993</v>
      </c>
      <c r="T175" s="18" t="s">
        <v>411</v>
      </c>
      <c r="U175" s="18">
        <v>7.4999999999999929</v>
      </c>
      <c r="V175" s="18">
        <v>70.8</v>
      </c>
      <c r="W175" s="18" t="s">
        <v>411</v>
      </c>
      <c r="X175" s="18" t="s">
        <v>411</v>
      </c>
      <c r="Y175" s="18" t="s">
        <v>411</v>
      </c>
      <c r="Z175" s="18" t="s">
        <v>411</v>
      </c>
    </row>
    <row r="176" spans="1:26">
      <c r="A176" s="17" t="s">
        <v>178</v>
      </c>
      <c r="B176" s="18">
        <v>14.7</v>
      </c>
      <c r="C176" s="18">
        <v>10</v>
      </c>
      <c r="D176" s="18" t="s">
        <v>411</v>
      </c>
      <c r="E176" s="18" t="s">
        <v>411</v>
      </c>
      <c r="F176" s="18">
        <v>4.7</v>
      </c>
      <c r="G176" s="18">
        <v>4.5</v>
      </c>
      <c r="H176" s="18" t="s">
        <v>411</v>
      </c>
      <c r="I176" s="18" t="s">
        <v>411</v>
      </c>
      <c r="J176" s="18" t="s">
        <v>411</v>
      </c>
      <c r="K176" s="18" t="s">
        <v>411</v>
      </c>
      <c r="L176" s="18" t="s">
        <v>411</v>
      </c>
      <c r="M176" s="18" t="s">
        <v>411</v>
      </c>
      <c r="N176" s="18">
        <v>4.5</v>
      </c>
      <c r="O176" s="18" t="s">
        <v>411</v>
      </c>
      <c r="P176" s="18">
        <v>48</v>
      </c>
      <c r="Q176" s="18" t="s">
        <v>411</v>
      </c>
      <c r="R176" s="18">
        <v>44</v>
      </c>
      <c r="S176" s="18">
        <v>4</v>
      </c>
      <c r="T176" s="18" t="s">
        <v>411</v>
      </c>
      <c r="U176" s="18">
        <v>6.5</v>
      </c>
      <c r="V176" s="18">
        <v>73.7</v>
      </c>
      <c r="W176" s="18" t="s">
        <v>411</v>
      </c>
      <c r="X176" s="18" t="s">
        <v>411</v>
      </c>
      <c r="Y176" s="18" t="s">
        <v>411</v>
      </c>
      <c r="Z176" s="18" t="s">
        <v>411</v>
      </c>
    </row>
    <row r="177" spans="1:26">
      <c r="A177" s="17" t="s">
        <v>179</v>
      </c>
      <c r="B177" s="18">
        <v>11.2</v>
      </c>
      <c r="C177" s="18">
        <v>6.4</v>
      </c>
      <c r="D177" s="18" t="s">
        <v>411</v>
      </c>
      <c r="E177" s="18" t="s">
        <v>411</v>
      </c>
      <c r="F177" s="18">
        <v>4.8</v>
      </c>
      <c r="G177" s="18">
        <v>2.7</v>
      </c>
      <c r="H177" s="18" t="s">
        <v>411</v>
      </c>
      <c r="I177" s="18" t="s">
        <v>411</v>
      </c>
      <c r="J177" s="18" t="s">
        <v>411</v>
      </c>
      <c r="K177" s="18" t="s">
        <v>411</v>
      </c>
      <c r="L177" s="18" t="s">
        <v>411</v>
      </c>
      <c r="M177" s="18" t="s">
        <v>411</v>
      </c>
      <c r="N177" s="18">
        <v>2.7</v>
      </c>
      <c r="O177" s="18" t="s">
        <v>411</v>
      </c>
      <c r="P177" s="18">
        <v>46.6</v>
      </c>
      <c r="Q177" s="18" t="s">
        <v>411</v>
      </c>
      <c r="R177" s="18">
        <v>43</v>
      </c>
      <c r="S177" s="18">
        <v>3.6</v>
      </c>
      <c r="T177" s="18" t="s">
        <v>411</v>
      </c>
      <c r="U177" s="18">
        <v>7.7000000000000028</v>
      </c>
      <c r="V177" s="18">
        <v>68.2</v>
      </c>
      <c r="W177" s="18" t="s">
        <v>411</v>
      </c>
      <c r="X177" s="18" t="s">
        <v>411</v>
      </c>
      <c r="Y177" s="18" t="s">
        <v>411</v>
      </c>
      <c r="Z177" s="18" t="s">
        <v>411</v>
      </c>
    </row>
    <row r="178" spans="1:26">
      <c r="A178" s="17" t="s">
        <v>180</v>
      </c>
      <c r="B178" s="18">
        <v>14.3</v>
      </c>
      <c r="C178" s="18">
        <v>9.1</v>
      </c>
      <c r="D178" s="18" t="s">
        <v>411</v>
      </c>
      <c r="E178" s="18" t="s">
        <v>411</v>
      </c>
      <c r="F178" s="18">
        <v>5.2</v>
      </c>
      <c r="G178" s="18">
        <v>2.2999999999999998</v>
      </c>
      <c r="H178" s="18" t="s">
        <v>411</v>
      </c>
      <c r="I178" s="18" t="s">
        <v>411</v>
      </c>
      <c r="J178" s="18" t="s">
        <v>411</v>
      </c>
      <c r="K178" s="18" t="s">
        <v>411</v>
      </c>
      <c r="L178" s="18" t="s">
        <v>411</v>
      </c>
      <c r="M178" s="18" t="s">
        <v>411</v>
      </c>
      <c r="N178" s="18">
        <v>2.2999999999999998</v>
      </c>
      <c r="O178" s="18" t="s">
        <v>411</v>
      </c>
      <c r="P178" s="18">
        <v>46.9</v>
      </c>
      <c r="Q178" s="18" t="s">
        <v>411</v>
      </c>
      <c r="R178" s="18">
        <v>43</v>
      </c>
      <c r="S178" s="18">
        <v>3.9</v>
      </c>
      <c r="T178" s="18" t="s">
        <v>411</v>
      </c>
      <c r="U178" s="18">
        <v>9.5999999999999943</v>
      </c>
      <c r="V178" s="18">
        <v>73.099999999999994</v>
      </c>
      <c r="W178" s="18" t="s">
        <v>411</v>
      </c>
      <c r="X178" s="18" t="s">
        <v>411</v>
      </c>
      <c r="Y178" s="18" t="s">
        <v>411</v>
      </c>
      <c r="Z178" s="18" t="s">
        <v>411</v>
      </c>
    </row>
    <row r="179" spans="1:26">
      <c r="A179" s="17" t="s">
        <v>181</v>
      </c>
      <c r="B179" s="18">
        <v>12.6</v>
      </c>
      <c r="C179" s="18">
        <v>7.5</v>
      </c>
      <c r="D179" s="18" t="s">
        <v>411</v>
      </c>
      <c r="E179" s="18" t="s">
        <v>411</v>
      </c>
      <c r="F179" s="18">
        <v>5.0999999999999996</v>
      </c>
      <c r="G179" s="18">
        <v>2.2999999999999998</v>
      </c>
      <c r="H179" s="18" t="s">
        <v>411</v>
      </c>
      <c r="I179" s="18" t="s">
        <v>411</v>
      </c>
      <c r="J179" s="18" t="s">
        <v>411</v>
      </c>
      <c r="K179" s="18" t="s">
        <v>411</v>
      </c>
      <c r="L179" s="18" t="s">
        <v>411</v>
      </c>
      <c r="M179" s="18" t="s">
        <v>411</v>
      </c>
      <c r="N179" s="18">
        <v>2.2999999999999998</v>
      </c>
      <c r="O179" s="18" t="s">
        <v>411</v>
      </c>
      <c r="P179" s="18">
        <v>51.1</v>
      </c>
      <c r="Q179" s="18" t="s">
        <v>411</v>
      </c>
      <c r="R179" s="18">
        <v>47</v>
      </c>
      <c r="S179" s="18">
        <v>4.0999999999999996</v>
      </c>
      <c r="T179" s="18" t="s">
        <v>411</v>
      </c>
      <c r="U179" s="18">
        <v>8.7000000000000028</v>
      </c>
      <c r="V179" s="18">
        <v>74.7</v>
      </c>
      <c r="W179" s="18" t="s">
        <v>411</v>
      </c>
      <c r="X179" s="18" t="s">
        <v>411</v>
      </c>
      <c r="Y179" s="18" t="s">
        <v>411</v>
      </c>
      <c r="Z179" s="18" t="s">
        <v>411</v>
      </c>
    </row>
    <row r="180" spans="1:26">
      <c r="A180" s="17" t="s">
        <v>182</v>
      </c>
      <c r="B180" s="18">
        <v>11.2</v>
      </c>
      <c r="C180" s="18">
        <v>5.7</v>
      </c>
      <c r="D180" s="18" t="s">
        <v>411</v>
      </c>
      <c r="E180" s="18" t="s">
        <v>411</v>
      </c>
      <c r="F180" s="18">
        <v>5.5</v>
      </c>
      <c r="G180" s="18">
        <v>2.2999999999999998</v>
      </c>
      <c r="H180" s="18" t="s">
        <v>411</v>
      </c>
      <c r="I180" s="18" t="s">
        <v>411</v>
      </c>
      <c r="J180" s="18" t="s">
        <v>411</v>
      </c>
      <c r="K180" s="18" t="s">
        <v>411</v>
      </c>
      <c r="L180" s="18" t="s">
        <v>411</v>
      </c>
      <c r="M180" s="18" t="s">
        <v>411</v>
      </c>
      <c r="N180" s="18">
        <v>2.2999999999999998</v>
      </c>
      <c r="O180" s="18" t="s">
        <v>411</v>
      </c>
      <c r="P180" s="18">
        <v>51.3</v>
      </c>
      <c r="Q180" s="18" t="s">
        <v>411</v>
      </c>
      <c r="R180" s="18">
        <v>47</v>
      </c>
      <c r="S180" s="18">
        <v>4.3</v>
      </c>
      <c r="T180" s="18" t="s">
        <v>411</v>
      </c>
      <c r="U180" s="18">
        <v>10.700000000000003</v>
      </c>
      <c r="V180" s="18">
        <v>75.5</v>
      </c>
      <c r="W180" s="18" t="s">
        <v>411</v>
      </c>
      <c r="X180" s="18" t="s">
        <v>411</v>
      </c>
      <c r="Y180" s="18" t="s">
        <v>411</v>
      </c>
      <c r="Z180" s="18" t="s">
        <v>411</v>
      </c>
    </row>
    <row r="181" spans="1:26">
      <c r="A181" s="17" t="s">
        <v>183</v>
      </c>
      <c r="B181" s="18">
        <v>9.8999999999999986</v>
      </c>
      <c r="C181" s="18">
        <v>4.3</v>
      </c>
      <c r="D181" s="18" t="s">
        <v>411</v>
      </c>
      <c r="E181" s="18" t="s">
        <v>411</v>
      </c>
      <c r="F181" s="18">
        <v>5.6</v>
      </c>
      <c r="G181" s="18">
        <v>2.4</v>
      </c>
      <c r="H181" s="18" t="s">
        <v>411</v>
      </c>
      <c r="I181" s="18" t="s">
        <v>411</v>
      </c>
      <c r="J181" s="18" t="s">
        <v>411</v>
      </c>
      <c r="K181" s="18" t="s">
        <v>411</v>
      </c>
      <c r="L181" s="18" t="s">
        <v>411</v>
      </c>
      <c r="M181" s="18" t="s">
        <v>411</v>
      </c>
      <c r="N181" s="18">
        <v>2.4</v>
      </c>
      <c r="O181" s="18" t="s">
        <v>411</v>
      </c>
      <c r="P181" s="18">
        <v>50.2</v>
      </c>
      <c r="Q181" s="18" t="s">
        <v>411</v>
      </c>
      <c r="R181" s="18">
        <v>46</v>
      </c>
      <c r="S181" s="18">
        <v>4.2</v>
      </c>
      <c r="T181" s="18" t="s">
        <v>411</v>
      </c>
      <c r="U181" s="18">
        <v>11.099999999999994</v>
      </c>
      <c r="V181" s="18">
        <v>73.599999999999994</v>
      </c>
      <c r="W181" s="18" t="s">
        <v>411</v>
      </c>
      <c r="X181" s="18" t="s">
        <v>411</v>
      </c>
      <c r="Y181" s="18" t="s">
        <v>411</v>
      </c>
      <c r="Z181" s="18" t="s">
        <v>411</v>
      </c>
    </row>
    <row r="182" spans="1:26">
      <c r="A182" s="17" t="s">
        <v>184</v>
      </c>
      <c r="B182" s="18">
        <v>9.8999999999999986</v>
      </c>
      <c r="C182" s="18">
        <v>4.0999999999999996</v>
      </c>
      <c r="D182" s="18" t="s">
        <v>411</v>
      </c>
      <c r="E182" s="18" t="s">
        <v>411</v>
      </c>
      <c r="F182" s="18">
        <v>5.8</v>
      </c>
      <c r="G182" s="18">
        <v>2.5</v>
      </c>
      <c r="H182" s="18" t="s">
        <v>411</v>
      </c>
      <c r="I182" s="18" t="s">
        <v>411</v>
      </c>
      <c r="J182" s="18" t="s">
        <v>411</v>
      </c>
      <c r="K182" s="18" t="s">
        <v>411</v>
      </c>
      <c r="L182" s="18" t="s">
        <v>411</v>
      </c>
      <c r="M182" s="18" t="s">
        <v>411</v>
      </c>
      <c r="N182" s="18">
        <v>2.5</v>
      </c>
      <c r="O182" s="18" t="s">
        <v>411</v>
      </c>
      <c r="P182" s="18">
        <v>52.4</v>
      </c>
      <c r="Q182" s="18" t="s">
        <v>411</v>
      </c>
      <c r="R182" s="18">
        <v>48</v>
      </c>
      <c r="S182" s="18">
        <v>4.4000000000000004</v>
      </c>
      <c r="T182" s="18" t="s">
        <v>411</v>
      </c>
      <c r="U182" s="18">
        <v>10.700000000000003</v>
      </c>
      <c r="V182" s="18">
        <v>75.5</v>
      </c>
      <c r="W182" s="18" t="s">
        <v>411</v>
      </c>
      <c r="X182" s="18" t="s">
        <v>411</v>
      </c>
      <c r="Y182" s="18" t="s">
        <v>411</v>
      </c>
      <c r="Z182" s="18" t="s">
        <v>411</v>
      </c>
    </row>
    <row r="183" spans="1:26">
      <c r="A183" s="17" t="s">
        <v>185</v>
      </c>
      <c r="B183" s="18">
        <v>11.2</v>
      </c>
      <c r="C183" s="18">
        <v>5.3</v>
      </c>
      <c r="D183" s="18" t="s">
        <v>411</v>
      </c>
      <c r="E183" s="18" t="s">
        <v>411</v>
      </c>
      <c r="F183" s="18">
        <v>5.9</v>
      </c>
      <c r="G183" s="18">
        <v>2.5</v>
      </c>
      <c r="H183" s="18" t="s">
        <v>411</v>
      </c>
      <c r="I183" s="18" t="s">
        <v>411</v>
      </c>
      <c r="J183" s="18" t="s">
        <v>411</v>
      </c>
      <c r="K183" s="18" t="s">
        <v>411</v>
      </c>
      <c r="L183" s="18" t="s">
        <v>411</v>
      </c>
      <c r="M183" s="18" t="s">
        <v>411</v>
      </c>
      <c r="N183" s="18">
        <v>2.5</v>
      </c>
      <c r="O183" s="18" t="s">
        <v>411</v>
      </c>
      <c r="P183" s="18">
        <v>52.3</v>
      </c>
      <c r="Q183" s="18" t="s">
        <v>411</v>
      </c>
      <c r="R183" s="18">
        <v>48</v>
      </c>
      <c r="S183" s="18">
        <v>4.3</v>
      </c>
      <c r="T183" s="18" t="s">
        <v>411</v>
      </c>
      <c r="U183" s="18">
        <v>10.799999999999997</v>
      </c>
      <c r="V183" s="18">
        <v>76.8</v>
      </c>
      <c r="W183" s="18" t="s">
        <v>411</v>
      </c>
      <c r="X183" s="18" t="s">
        <v>411</v>
      </c>
      <c r="Y183" s="18" t="s">
        <v>411</v>
      </c>
      <c r="Z183" s="18" t="s">
        <v>411</v>
      </c>
    </row>
    <row r="184" spans="1:26">
      <c r="A184" s="17" t="s">
        <v>186</v>
      </c>
      <c r="B184" s="18">
        <v>11.8</v>
      </c>
      <c r="C184" s="18">
        <v>5.8</v>
      </c>
      <c r="D184" s="18" t="s">
        <v>411</v>
      </c>
      <c r="E184" s="18" t="s">
        <v>411</v>
      </c>
      <c r="F184" s="18">
        <v>6</v>
      </c>
      <c r="G184" s="18">
        <v>2.7</v>
      </c>
      <c r="H184" s="18" t="s">
        <v>411</v>
      </c>
      <c r="I184" s="18" t="s">
        <v>411</v>
      </c>
      <c r="J184" s="18" t="s">
        <v>411</v>
      </c>
      <c r="K184" s="18" t="s">
        <v>411</v>
      </c>
      <c r="L184" s="18" t="s">
        <v>411</v>
      </c>
      <c r="M184" s="18" t="s">
        <v>411</v>
      </c>
      <c r="N184" s="18">
        <v>2.7</v>
      </c>
      <c r="O184" s="18" t="s">
        <v>411</v>
      </c>
      <c r="P184" s="18">
        <v>51.2</v>
      </c>
      <c r="Q184" s="18" t="s">
        <v>411</v>
      </c>
      <c r="R184" s="18">
        <v>47</v>
      </c>
      <c r="S184" s="18">
        <v>4.2</v>
      </c>
      <c r="T184" s="18" t="s">
        <v>411</v>
      </c>
      <c r="U184" s="18">
        <v>12</v>
      </c>
      <c r="V184" s="18">
        <v>77.7</v>
      </c>
      <c r="W184" s="18" t="s">
        <v>411</v>
      </c>
      <c r="X184" s="18" t="s">
        <v>411</v>
      </c>
      <c r="Y184" s="18" t="s">
        <v>411</v>
      </c>
      <c r="Z184" s="18" t="s">
        <v>411</v>
      </c>
    </row>
    <row r="185" spans="1:26">
      <c r="A185" s="17" t="s">
        <v>187</v>
      </c>
      <c r="B185" s="18">
        <v>14.299999999999999</v>
      </c>
      <c r="C185" s="18">
        <v>8.6999999999999993</v>
      </c>
      <c r="D185" s="18" t="s">
        <v>411</v>
      </c>
      <c r="E185" s="18" t="s">
        <v>411</v>
      </c>
      <c r="F185" s="18">
        <v>5.6</v>
      </c>
      <c r="G185" s="18">
        <v>2.7</v>
      </c>
      <c r="H185" s="18" t="s">
        <v>411</v>
      </c>
      <c r="I185" s="18" t="s">
        <v>411</v>
      </c>
      <c r="J185" s="18" t="s">
        <v>411</v>
      </c>
      <c r="K185" s="18" t="s">
        <v>411</v>
      </c>
      <c r="L185" s="18" t="s">
        <v>411</v>
      </c>
      <c r="M185" s="18" t="s">
        <v>411</v>
      </c>
      <c r="N185" s="18">
        <v>2.7</v>
      </c>
      <c r="O185" s="18" t="s">
        <v>411</v>
      </c>
      <c r="P185" s="18">
        <v>51.3</v>
      </c>
      <c r="Q185" s="18" t="s">
        <v>411</v>
      </c>
      <c r="R185" s="18">
        <v>47</v>
      </c>
      <c r="S185" s="18">
        <v>4.3</v>
      </c>
      <c r="T185" s="18" t="s">
        <v>411</v>
      </c>
      <c r="U185" s="18">
        <v>12.900000000000006</v>
      </c>
      <c r="V185" s="18">
        <v>81.2</v>
      </c>
      <c r="W185" s="18" t="s">
        <v>411</v>
      </c>
      <c r="X185" s="18" t="s">
        <v>411</v>
      </c>
      <c r="Y185" s="18" t="s">
        <v>411</v>
      </c>
      <c r="Z185" s="18" t="s">
        <v>411</v>
      </c>
    </row>
    <row r="186" spans="1:26">
      <c r="A186" s="17" t="s">
        <v>188</v>
      </c>
      <c r="B186" s="18">
        <v>15.399999999999999</v>
      </c>
      <c r="C186" s="18">
        <v>9.1999999999999993</v>
      </c>
      <c r="D186" s="18" t="s">
        <v>411</v>
      </c>
      <c r="E186" s="18" t="s">
        <v>411</v>
      </c>
      <c r="F186" s="18">
        <v>6.2</v>
      </c>
      <c r="G186" s="18">
        <v>2.7</v>
      </c>
      <c r="H186" s="18" t="s">
        <v>411</v>
      </c>
      <c r="I186" s="18" t="s">
        <v>411</v>
      </c>
      <c r="J186" s="18" t="s">
        <v>411</v>
      </c>
      <c r="K186" s="18" t="s">
        <v>411</v>
      </c>
      <c r="L186" s="18" t="s">
        <v>411</v>
      </c>
      <c r="M186" s="18" t="s">
        <v>411</v>
      </c>
      <c r="N186" s="18">
        <v>2.7</v>
      </c>
      <c r="O186" s="18" t="s">
        <v>411</v>
      </c>
      <c r="P186" s="18">
        <v>48.2</v>
      </c>
      <c r="Q186" s="18" t="s">
        <v>411</v>
      </c>
      <c r="R186" s="18">
        <v>44</v>
      </c>
      <c r="S186" s="18">
        <v>4.2</v>
      </c>
      <c r="T186" s="18" t="s">
        <v>411</v>
      </c>
      <c r="U186" s="18">
        <v>7</v>
      </c>
      <c r="V186" s="18">
        <v>73.3</v>
      </c>
      <c r="W186" s="18" t="s">
        <v>411</v>
      </c>
      <c r="X186" s="18" t="s">
        <v>411</v>
      </c>
      <c r="Y186" s="18" t="s">
        <v>411</v>
      </c>
      <c r="Z186" s="18" t="s">
        <v>411</v>
      </c>
    </row>
    <row r="187" spans="1:26">
      <c r="A187" s="17" t="s">
        <v>189</v>
      </c>
      <c r="B187" s="18">
        <v>17.399999999999999</v>
      </c>
      <c r="C187" s="18">
        <v>10.7</v>
      </c>
      <c r="D187" s="18" t="s">
        <v>411</v>
      </c>
      <c r="E187" s="18" t="s">
        <v>411</v>
      </c>
      <c r="F187" s="18">
        <v>6.7</v>
      </c>
      <c r="G187" s="18">
        <v>2.7</v>
      </c>
      <c r="H187" s="18" t="s">
        <v>411</v>
      </c>
      <c r="I187" s="18" t="s">
        <v>411</v>
      </c>
      <c r="J187" s="18" t="s">
        <v>411</v>
      </c>
      <c r="K187" s="18" t="s">
        <v>411</v>
      </c>
      <c r="L187" s="18" t="s">
        <v>411</v>
      </c>
      <c r="M187" s="18" t="s">
        <v>411</v>
      </c>
      <c r="N187" s="18">
        <v>2.7</v>
      </c>
      <c r="O187" s="18" t="s">
        <v>411</v>
      </c>
      <c r="P187" s="18">
        <v>48.4</v>
      </c>
      <c r="Q187" s="18" t="s">
        <v>411</v>
      </c>
      <c r="R187" s="18">
        <v>44</v>
      </c>
      <c r="S187" s="18">
        <v>4.4000000000000004</v>
      </c>
      <c r="T187" s="18" t="s">
        <v>411</v>
      </c>
      <c r="U187" s="18">
        <v>13.400000000000006</v>
      </c>
      <c r="V187" s="18">
        <v>81.900000000000006</v>
      </c>
      <c r="W187" s="18" t="s">
        <v>411</v>
      </c>
      <c r="X187" s="18" t="s">
        <v>411</v>
      </c>
      <c r="Y187" s="18" t="s">
        <v>411</v>
      </c>
      <c r="Z187" s="18" t="s">
        <v>411</v>
      </c>
    </row>
    <row r="188" spans="1:26">
      <c r="A188" s="17" t="s">
        <v>190</v>
      </c>
      <c r="B188" s="18">
        <v>17</v>
      </c>
      <c r="C188" s="18">
        <v>9.9</v>
      </c>
      <c r="D188" s="18" t="s">
        <v>411</v>
      </c>
      <c r="E188" s="18" t="s">
        <v>411</v>
      </c>
      <c r="F188" s="18">
        <v>7.1</v>
      </c>
      <c r="G188" s="18">
        <v>2.7</v>
      </c>
      <c r="H188" s="18" t="s">
        <v>411</v>
      </c>
      <c r="I188" s="18" t="s">
        <v>411</v>
      </c>
      <c r="J188" s="18" t="s">
        <v>411</v>
      </c>
      <c r="K188" s="18" t="s">
        <v>411</v>
      </c>
      <c r="L188" s="18" t="s">
        <v>411</v>
      </c>
      <c r="M188" s="18" t="s">
        <v>411</v>
      </c>
      <c r="N188" s="18">
        <v>2.7</v>
      </c>
      <c r="O188" s="18" t="s">
        <v>411</v>
      </c>
      <c r="P188" s="18">
        <v>50.3</v>
      </c>
      <c r="Q188" s="18" t="s">
        <v>411</v>
      </c>
      <c r="R188" s="18">
        <v>46</v>
      </c>
      <c r="S188" s="18">
        <v>4.3</v>
      </c>
      <c r="T188" s="18" t="s">
        <v>411</v>
      </c>
      <c r="U188" s="18">
        <v>14</v>
      </c>
      <c r="V188" s="18">
        <v>84</v>
      </c>
      <c r="W188" s="18" t="s">
        <v>411</v>
      </c>
      <c r="X188" s="18" t="s">
        <v>411</v>
      </c>
      <c r="Y188" s="18" t="s">
        <v>411</v>
      </c>
      <c r="Z188" s="18" t="s">
        <v>411</v>
      </c>
    </row>
    <row r="189" spans="1:26">
      <c r="A189" s="17" t="s">
        <v>191</v>
      </c>
      <c r="B189" s="18">
        <v>19.2</v>
      </c>
      <c r="C189" s="18">
        <v>11.9</v>
      </c>
      <c r="D189" s="18" t="s">
        <v>411</v>
      </c>
      <c r="E189" s="18" t="s">
        <v>411</v>
      </c>
      <c r="F189" s="18">
        <v>7.3</v>
      </c>
      <c r="G189" s="18">
        <v>2.8</v>
      </c>
      <c r="H189" s="18" t="s">
        <v>411</v>
      </c>
      <c r="I189" s="18" t="s">
        <v>411</v>
      </c>
      <c r="J189" s="18" t="s">
        <v>411</v>
      </c>
      <c r="K189" s="18" t="s">
        <v>411</v>
      </c>
      <c r="L189" s="18" t="s">
        <v>411</v>
      </c>
      <c r="M189" s="18" t="s">
        <v>411</v>
      </c>
      <c r="N189" s="18">
        <v>2.8</v>
      </c>
      <c r="O189" s="18" t="s">
        <v>411</v>
      </c>
      <c r="P189" s="18">
        <v>51.5</v>
      </c>
      <c r="Q189" s="18" t="s">
        <v>411</v>
      </c>
      <c r="R189" s="18">
        <v>47</v>
      </c>
      <c r="S189" s="18">
        <v>4.5</v>
      </c>
      <c r="T189" s="18" t="s">
        <v>411</v>
      </c>
      <c r="U189" s="18">
        <v>13.900000000000006</v>
      </c>
      <c r="V189" s="18">
        <v>87.4</v>
      </c>
      <c r="W189" s="18" t="s">
        <v>411</v>
      </c>
      <c r="X189" s="18" t="s">
        <v>411</v>
      </c>
      <c r="Y189" s="18" t="s">
        <v>411</v>
      </c>
      <c r="Z189" s="18" t="s">
        <v>411</v>
      </c>
    </row>
    <row r="190" spans="1:26">
      <c r="A190" s="17" t="s">
        <v>192</v>
      </c>
      <c r="B190" s="18">
        <v>18.100000000000001</v>
      </c>
      <c r="C190" s="18">
        <v>10.7</v>
      </c>
      <c r="D190" s="18" t="s">
        <v>411</v>
      </c>
      <c r="E190" s="18" t="s">
        <v>411</v>
      </c>
      <c r="F190" s="18">
        <v>7.4</v>
      </c>
      <c r="G190" s="18">
        <v>2.9</v>
      </c>
      <c r="H190" s="18" t="s">
        <v>411</v>
      </c>
      <c r="I190" s="18" t="s">
        <v>411</v>
      </c>
      <c r="J190" s="18" t="s">
        <v>411</v>
      </c>
      <c r="K190" s="18" t="s">
        <v>411</v>
      </c>
      <c r="L190" s="18" t="s">
        <v>411</v>
      </c>
      <c r="M190" s="18" t="s">
        <v>411</v>
      </c>
      <c r="N190" s="18">
        <v>2.9</v>
      </c>
      <c r="O190" s="18" t="s">
        <v>411</v>
      </c>
      <c r="P190" s="18">
        <v>51.2</v>
      </c>
      <c r="Q190" s="18" t="s">
        <v>411</v>
      </c>
      <c r="R190" s="18">
        <v>47</v>
      </c>
      <c r="S190" s="18">
        <v>4.2</v>
      </c>
      <c r="T190" s="18" t="s">
        <v>411</v>
      </c>
      <c r="U190" s="18">
        <v>14</v>
      </c>
      <c r="V190" s="18">
        <v>86.2</v>
      </c>
      <c r="W190" s="18" t="s">
        <v>411</v>
      </c>
      <c r="X190" s="18" t="s">
        <v>411</v>
      </c>
      <c r="Y190" s="18" t="s">
        <v>411</v>
      </c>
      <c r="Z190" s="18" t="s">
        <v>411</v>
      </c>
    </row>
    <row r="191" spans="1:26">
      <c r="A191" s="17" t="s">
        <v>193</v>
      </c>
      <c r="B191" s="18">
        <v>19.7</v>
      </c>
      <c r="C191" s="18">
        <v>12</v>
      </c>
      <c r="D191" s="18" t="s">
        <v>411</v>
      </c>
      <c r="E191" s="18" t="s">
        <v>411</v>
      </c>
      <c r="F191" s="18">
        <v>7.7</v>
      </c>
      <c r="G191" s="18">
        <v>3</v>
      </c>
      <c r="H191" s="18" t="s">
        <v>411</v>
      </c>
      <c r="I191" s="18" t="s">
        <v>411</v>
      </c>
      <c r="J191" s="18" t="s">
        <v>411</v>
      </c>
      <c r="K191" s="18" t="s">
        <v>411</v>
      </c>
      <c r="L191" s="18" t="s">
        <v>411</v>
      </c>
      <c r="M191" s="18" t="s">
        <v>411</v>
      </c>
      <c r="N191" s="18">
        <v>3</v>
      </c>
      <c r="O191" s="18" t="s">
        <v>411</v>
      </c>
      <c r="P191" s="18">
        <v>51.2</v>
      </c>
      <c r="Q191" s="18" t="s">
        <v>411</v>
      </c>
      <c r="R191" s="18">
        <v>47</v>
      </c>
      <c r="S191" s="18">
        <v>4.2</v>
      </c>
      <c r="T191" s="18" t="s">
        <v>411</v>
      </c>
      <c r="U191" s="18">
        <v>14.099999999999994</v>
      </c>
      <c r="V191" s="18">
        <v>88</v>
      </c>
      <c r="W191" s="18" t="s">
        <v>411</v>
      </c>
      <c r="X191" s="18" t="s">
        <v>411</v>
      </c>
      <c r="Y191" s="18" t="s">
        <v>411</v>
      </c>
      <c r="Z191" s="18" t="s">
        <v>411</v>
      </c>
    </row>
    <row r="192" spans="1:26">
      <c r="A192" s="17" t="s">
        <v>194</v>
      </c>
      <c r="B192" s="18">
        <v>22.6</v>
      </c>
      <c r="C192" s="18">
        <v>15.2</v>
      </c>
      <c r="D192" s="18" t="s">
        <v>411</v>
      </c>
      <c r="E192" s="18" t="s">
        <v>411</v>
      </c>
      <c r="F192" s="18">
        <v>7.4</v>
      </c>
      <c r="G192" s="18">
        <v>2.9</v>
      </c>
      <c r="H192" s="18" t="s">
        <v>411</v>
      </c>
      <c r="I192" s="18" t="s">
        <v>411</v>
      </c>
      <c r="J192" s="18" t="s">
        <v>411</v>
      </c>
      <c r="K192" s="18" t="s">
        <v>411</v>
      </c>
      <c r="L192" s="18" t="s">
        <v>411</v>
      </c>
      <c r="M192" s="18" t="s">
        <v>411</v>
      </c>
      <c r="N192" s="18">
        <v>2.9</v>
      </c>
      <c r="O192" s="18" t="s">
        <v>411</v>
      </c>
      <c r="P192" s="18">
        <v>49.2</v>
      </c>
      <c r="Q192" s="18" t="s">
        <v>411</v>
      </c>
      <c r="R192" s="18">
        <v>45</v>
      </c>
      <c r="S192" s="18">
        <v>4.2</v>
      </c>
      <c r="T192" s="18" t="s">
        <v>411</v>
      </c>
      <c r="U192" s="18">
        <v>14.899999999999991</v>
      </c>
      <c r="V192" s="18">
        <v>89.6</v>
      </c>
      <c r="W192" s="18" t="s">
        <v>411</v>
      </c>
      <c r="X192" s="18" t="s">
        <v>411</v>
      </c>
      <c r="Y192" s="18" t="s">
        <v>411</v>
      </c>
      <c r="Z192" s="18" t="s">
        <v>411</v>
      </c>
    </row>
    <row r="193" spans="1:26">
      <c r="A193" s="17" t="s">
        <v>195</v>
      </c>
      <c r="B193" s="18">
        <v>23.3</v>
      </c>
      <c r="C193" s="18">
        <v>15.9</v>
      </c>
      <c r="D193" s="18" t="s">
        <v>411</v>
      </c>
      <c r="E193" s="18" t="s">
        <v>411</v>
      </c>
      <c r="F193" s="18">
        <v>7.4</v>
      </c>
      <c r="G193" s="18">
        <v>3</v>
      </c>
      <c r="H193" s="18" t="s">
        <v>411</v>
      </c>
      <c r="I193" s="18" t="s">
        <v>411</v>
      </c>
      <c r="J193" s="18" t="s">
        <v>411</v>
      </c>
      <c r="K193" s="18" t="s">
        <v>411</v>
      </c>
      <c r="L193" s="18" t="s">
        <v>411</v>
      </c>
      <c r="M193" s="18" t="s">
        <v>411</v>
      </c>
      <c r="N193" s="18">
        <v>3</v>
      </c>
      <c r="O193" s="18" t="s">
        <v>411</v>
      </c>
      <c r="P193" s="18">
        <v>49.4</v>
      </c>
      <c r="Q193" s="18" t="s">
        <v>411</v>
      </c>
      <c r="R193" s="18">
        <v>45</v>
      </c>
      <c r="S193" s="18">
        <v>4.4000000000000004</v>
      </c>
      <c r="T193" s="18" t="s">
        <v>411</v>
      </c>
      <c r="U193" s="18">
        <v>15.099999999999994</v>
      </c>
      <c r="V193" s="18">
        <v>90.8</v>
      </c>
      <c r="W193" s="18" t="s">
        <v>411</v>
      </c>
      <c r="X193" s="18" t="s">
        <v>411</v>
      </c>
      <c r="Y193" s="18" t="s">
        <v>411</v>
      </c>
      <c r="Z193" s="18" t="s">
        <v>411</v>
      </c>
    </row>
    <row r="194" spans="1:26">
      <c r="A194" s="17" t="s">
        <v>196</v>
      </c>
      <c r="B194" s="18">
        <v>22.6</v>
      </c>
      <c r="C194" s="18">
        <v>14.4</v>
      </c>
      <c r="D194" s="18" t="s">
        <v>411</v>
      </c>
      <c r="E194" s="18" t="s">
        <v>411</v>
      </c>
      <c r="F194" s="18">
        <v>8.1999999999999993</v>
      </c>
      <c r="G194" s="18">
        <v>3</v>
      </c>
      <c r="H194" s="18" t="s">
        <v>411</v>
      </c>
      <c r="I194" s="18" t="s">
        <v>411</v>
      </c>
      <c r="J194" s="18" t="s">
        <v>411</v>
      </c>
      <c r="K194" s="18" t="s">
        <v>411</v>
      </c>
      <c r="L194" s="18" t="s">
        <v>411</v>
      </c>
      <c r="M194" s="18" t="s">
        <v>411</v>
      </c>
      <c r="N194" s="18">
        <v>3</v>
      </c>
      <c r="O194" s="18" t="s">
        <v>411</v>
      </c>
      <c r="P194" s="18">
        <v>50.8</v>
      </c>
      <c r="Q194" s="18" t="s">
        <v>411</v>
      </c>
      <c r="R194" s="18">
        <v>46</v>
      </c>
      <c r="S194" s="18">
        <v>4.8</v>
      </c>
      <c r="T194" s="18" t="s">
        <v>411</v>
      </c>
      <c r="U194" s="18">
        <v>13.399999999999991</v>
      </c>
      <c r="V194" s="18">
        <v>89.8</v>
      </c>
      <c r="W194" s="18" t="s">
        <v>411</v>
      </c>
      <c r="X194" s="18" t="s">
        <v>411</v>
      </c>
      <c r="Y194" s="18" t="s">
        <v>411</v>
      </c>
      <c r="Z194" s="18" t="s">
        <v>411</v>
      </c>
    </row>
    <row r="195" spans="1:26">
      <c r="A195" s="17" t="s">
        <v>197</v>
      </c>
      <c r="B195" s="18">
        <v>20.7</v>
      </c>
      <c r="C195" s="18">
        <v>12.7</v>
      </c>
      <c r="D195" s="18" t="s">
        <v>411</v>
      </c>
      <c r="E195" s="18" t="s">
        <v>411</v>
      </c>
      <c r="F195" s="18">
        <v>8</v>
      </c>
      <c r="G195" s="18">
        <v>3</v>
      </c>
      <c r="H195" s="18" t="s">
        <v>411</v>
      </c>
      <c r="I195" s="18" t="s">
        <v>411</v>
      </c>
      <c r="J195" s="18" t="s">
        <v>411</v>
      </c>
      <c r="K195" s="18" t="s">
        <v>411</v>
      </c>
      <c r="L195" s="18" t="s">
        <v>411</v>
      </c>
      <c r="M195" s="18" t="s">
        <v>411</v>
      </c>
      <c r="N195" s="18">
        <v>3</v>
      </c>
      <c r="O195" s="18" t="s">
        <v>411</v>
      </c>
      <c r="P195" s="18">
        <v>50.3</v>
      </c>
      <c r="Q195" s="18" t="s">
        <v>411</v>
      </c>
      <c r="R195" s="18">
        <v>46</v>
      </c>
      <c r="S195" s="18">
        <v>4.3</v>
      </c>
      <c r="T195" s="18" t="s">
        <v>411</v>
      </c>
      <c r="U195" s="18">
        <v>15.900000000000006</v>
      </c>
      <c r="V195" s="18">
        <v>89.9</v>
      </c>
      <c r="W195" s="18" t="s">
        <v>411</v>
      </c>
      <c r="X195" s="18" t="s">
        <v>411</v>
      </c>
      <c r="Y195" s="18" t="s">
        <v>411</v>
      </c>
      <c r="Z195" s="18" t="s">
        <v>411</v>
      </c>
    </row>
    <row r="196" spans="1:26">
      <c r="A196" s="17" t="s">
        <v>198</v>
      </c>
      <c r="B196" s="18">
        <v>21.9</v>
      </c>
      <c r="C196" s="18">
        <v>12.8</v>
      </c>
      <c r="D196" s="18" t="s">
        <v>411</v>
      </c>
      <c r="E196" s="18" t="s">
        <v>411</v>
      </c>
      <c r="F196" s="18">
        <v>9.1</v>
      </c>
      <c r="G196" s="18">
        <v>3</v>
      </c>
      <c r="H196" s="18" t="s">
        <v>411</v>
      </c>
      <c r="I196" s="18" t="s">
        <v>411</v>
      </c>
      <c r="J196" s="18" t="s">
        <v>411</v>
      </c>
      <c r="K196" s="18" t="s">
        <v>411</v>
      </c>
      <c r="L196" s="18" t="s">
        <v>411</v>
      </c>
      <c r="M196" s="18" t="s">
        <v>411</v>
      </c>
      <c r="N196" s="18">
        <v>3</v>
      </c>
      <c r="O196" s="18" t="s">
        <v>411</v>
      </c>
      <c r="P196" s="18">
        <v>52</v>
      </c>
      <c r="Q196" s="18" t="s">
        <v>411</v>
      </c>
      <c r="R196" s="18">
        <v>47</v>
      </c>
      <c r="S196" s="18">
        <v>5</v>
      </c>
      <c r="T196" s="18" t="s">
        <v>411</v>
      </c>
      <c r="U196" s="18">
        <v>17.699999999999989</v>
      </c>
      <c r="V196" s="18">
        <v>94.6</v>
      </c>
      <c r="W196" s="18" t="s">
        <v>411</v>
      </c>
      <c r="X196" s="18" t="s">
        <v>411</v>
      </c>
      <c r="Y196" s="18" t="s">
        <v>411</v>
      </c>
      <c r="Z196" s="18" t="s">
        <v>411</v>
      </c>
    </row>
    <row r="197" spans="1:26">
      <c r="A197" s="17" t="s">
        <v>199</v>
      </c>
      <c r="B197" s="18">
        <v>23.200000000000003</v>
      </c>
      <c r="C197" s="18">
        <v>13.3</v>
      </c>
      <c r="D197" s="18" t="s">
        <v>411</v>
      </c>
      <c r="E197" s="18" t="s">
        <v>411</v>
      </c>
      <c r="F197" s="18">
        <v>9.9</v>
      </c>
      <c r="G197" s="18">
        <v>2.6</v>
      </c>
      <c r="H197" s="18" t="s">
        <v>411</v>
      </c>
      <c r="I197" s="18" t="s">
        <v>411</v>
      </c>
      <c r="J197" s="18" t="s">
        <v>411</v>
      </c>
      <c r="K197" s="18" t="s">
        <v>411</v>
      </c>
      <c r="L197" s="18" t="s">
        <v>411</v>
      </c>
      <c r="M197" s="18" t="s">
        <v>411</v>
      </c>
      <c r="N197" s="18">
        <v>2.6</v>
      </c>
      <c r="O197" s="18" t="s">
        <v>411</v>
      </c>
      <c r="P197" s="18">
        <v>55</v>
      </c>
      <c r="Q197" s="18" t="s">
        <v>411</v>
      </c>
      <c r="R197" s="18">
        <v>49</v>
      </c>
      <c r="S197" s="18">
        <v>6</v>
      </c>
      <c r="T197" s="18" t="s">
        <v>411</v>
      </c>
      <c r="U197" s="18">
        <v>15.699999999999989</v>
      </c>
      <c r="V197" s="18">
        <v>96.5</v>
      </c>
      <c r="W197" s="18" t="s">
        <v>411</v>
      </c>
      <c r="X197" s="18" t="s">
        <v>411</v>
      </c>
      <c r="Y197" s="18" t="s">
        <v>411</v>
      </c>
      <c r="Z197" s="18" t="s">
        <v>411</v>
      </c>
    </row>
    <row r="198" spans="1:26">
      <c r="A198" s="17" t="s">
        <v>200</v>
      </c>
      <c r="B198" s="18">
        <v>24.9</v>
      </c>
      <c r="C198" s="18">
        <v>13.8</v>
      </c>
      <c r="D198" s="18" t="s">
        <v>411</v>
      </c>
      <c r="E198" s="18" t="s">
        <v>411</v>
      </c>
      <c r="F198" s="18">
        <v>11.1</v>
      </c>
      <c r="G198" s="18">
        <v>2.5</v>
      </c>
      <c r="H198" s="18" t="s">
        <v>411</v>
      </c>
      <c r="I198" s="18" t="s">
        <v>411</v>
      </c>
      <c r="J198" s="18" t="s">
        <v>411</v>
      </c>
      <c r="K198" s="18" t="s">
        <v>411</v>
      </c>
      <c r="L198" s="18" t="s">
        <v>411</v>
      </c>
      <c r="M198" s="18" t="s">
        <v>411</v>
      </c>
      <c r="N198" s="18">
        <v>2.5</v>
      </c>
      <c r="O198" s="18" t="s">
        <v>411</v>
      </c>
      <c r="P198" s="18">
        <v>55.4</v>
      </c>
      <c r="Q198" s="18" t="s">
        <v>411</v>
      </c>
      <c r="R198" s="18">
        <v>50</v>
      </c>
      <c r="S198" s="18">
        <v>5.4</v>
      </c>
      <c r="T198" s="18" t="s">
        <v>411</v>
      </c>
      <c r="U198" s="18">
        <v>15.799999999999997</v>
      </c>
      <c r="V198" s="18">
        <v>98.6</v>
      </c>
      <c r="W198" s="18" t="s">
        <v>411</v>
      </c>
      <c r="X198" s="18" t="s">
        <v>411</v>
      </c>
      <c r="Y198" s="18" t="s">
        <v>411</v>
      </c>
      <c r="Z198" s="18" t="s">
        <v>411</v>
      </c>
    </row>
    <row r="199" spans="1:26">
      <c r="A199" s="17" t="s">
        <v>201</v>
      </c>
      <c r="B199" s="18">
        <v>24.2</v>
      </c>
      <c r="C199" s="18">
        <v>13.5</v>
      </c>
      <c r="D199" s="18" t="s">
        <v>411</v>
      </c>
      <c r="E199" s="18" t="s">
        <v>411</v>
      </c>
      <c r="F199" s="18">
        <v>10.7</v>
      </c>
      <c r="G199" s="18">
        <v>2.5</v>
      </c>
      <c r="H199" s="18" t="s">
        <v>411</v>
      </c>
      <c r="I199" s="18" t="s">
        <v>411</v>
      </c>
      <c r="J199" s="18" t="s">
        <v>411</v>
      </c>
      <c r="K199" s="18" t="s">
        <v>411</v>
      </c>
      <c r="L199" s="18" t="s">
        <v>411</v>
      </c>
      <c r="M199" s="18" t="s">
        <v>411</v>
      </c>
      <c r="N199" s="18">
        <v>2.5</v>
      </c>
      <c r="O199" s="18" t="s">
        <v>411</v>
      </c>
      <c r="P199" s="18">
        <v>55.5</v>
      </c>
      <c r="Q199" s="18" t="s">
        <v>411</v>
      </c>
      <c r="R199" s="18">
        <v>50</v>
      </c>
      <c r="S199" s="18">
        <v>5.5</v>
      </c>
      <c r="T199" s="18" t="s">
        <v>411</v>
      </c>
      <c r="U199" s="18">
        <v>15.5</v>
      </c>
      <c r="V199" s="18">
        <v>97.7</v>
      </c>
      <c r="W199" s="18" t="s">
        <v>411</v>
      </c>
      <c r="X199" s="18" t="s">
        <v>411</v>
      </c>
      <c r="Y199" s="18" t="s">
        <v>411</v>
      </c>
      <c r="Z199" s="18" t="s">
        <v>411</v>
      </c>
    </row>
    <row r="200" spans="1:26">
      <c r="A200" s="17" t="s">
        <v>202</v>
      </c>
      <c r="B200" s="18">
        <v>25.1</v>
      </c>
      <c r="C200" s="18">
        <v>15.2</v>
      </c>
      <c r="D200" s="18" t="s">
        <v>411</v>
      </c>
      <c r="E200" s="18" t="s">
        <v>411</v>
      </c>
      <c r="F200" s="18">
        <v>9.9</v>
      </c>
      <c r="G200" s="18">
        <v>2.5</v>
      </c>
      <c r="H200" s="18" t="s">
        <v>411</v>
      </c>
      <c r="I200" s="18" t="s">
        <v>411</v>
      </c>
      <c r="J200" s="18" t="s">
        <v>411</v>
      </c>
      <c r="K200" s="18" t="s">
        <v>411</v>
      </c>
      <c r="L200" s="18" t="s">
        <v>411</v>
      </c>
      <c r="M200" s="18" t="s">
        <v>411</v>
      </c>
      <c r="N200" s="18">
        <v>2.5</v>
      </c>
      <c r="O200" s="18" t="s">
        <v>411</v>
      </c>
      <c r="P200" s="18">
        <v>55.3</v>
      </c>
      <c r="Q200" s="18" t="s">
        <v>411</v>
      </c>
      <c r="R200" s="18">
        <v>50</v>
      </c>
      <c r="S200" s="18">
        <v>5.3</v>
      </c>
      <c r="T200" s="18" t="s">
        <v>411</v>
      </c>
      <c r="U200" s="18">
        <v>15.5</v>
      </c>
      <c r="V200" s="18">
        <v>98.4</v>
      </c>
      <c r="W200" s="18" t="s">
        <v>411</v>
      </c>
      <c r="X200" s="18" t="s">
        <v>411</v>
      </c>
      <c r="Y200" s="18" t="s">
        <v>411</v>
      </c>
      <c r="Z200" s="18" t="s">
        <v>411</v>
      </c>
    </row>
    <row r="201" spans="1:26">
      <c r="A201" s="17" t="s">
        <v>203</v>
      </c>
      <c r="B201" s="18">
        <v>26.5</v>
      </c>
      <c r="C201" s="18">
        <v>15.6</v>
      </c>
      <c r="D201" s="18" t="s">
        <v>411</v>
      </c>
      <c r="E201" s="18" t="s">
        <v>411</v>
      </c>
      <c r="F201" s="18">
        <v>10.9</v>
      </c>
      <c r="G201" s="18">
        <v>2.5</v>
      </c>
      <c r="H201" s="18" t="s">
        <v>411</v>
      </c>
      <c r="I201" s="18" t="s">
        <v>411</v>
      </c>
      <c r="J201" s="18" t="s">
        <v>411</v>
      </c>
      <c r="K201" s="18" t="s">
        <v>411</v>
      </c>
      <c r="L201" s="18" t="s">
        <v>411</v>
      </c>
      <c r="M201" s="18" t="s">
        <v>411</v>
      </c>
      <c r="N201" s="18">
        <v>2.5</v>
      </c>
      <c r="O201" s="18" t="s">
        <v>411</v>
      </c>
      <c r="P201" s="18">
        <v>56.7</v>
      </c>
      <c r="Q201" s="18" t="s">
        <v>411</v>
      </c>
      <c r="R201" s="18">
        <v>51</v>
      </c>
      <c r="S201" s="18">
        <v>5.7</v>
      </c>
      <c r="T201" s="18" t="s">
        <v>411</v>
      </c>
      <c r="U201" s="18">
        <v>16.099999999999994</v>
      </c>
      <c r="V201" s="18">
        <v>101.8</v>
      </c>
      <c r="W201" s="18" t="s">
        <v>411</v>
      </c>
      <c r="X201" s="18" t="s">
        <v>411</v>
      </c>
      <c r="Y201" s="18" t="s">
        <v>411</v>
      </c>
      <c r="Z201" s="18" t="s">
        <v>411</v>
      </c>
    </row>
    <row r="202" spans="1:26">
      <c r="A202" s="17" t="s">
        <v>204</v>
      </c>
      <c r="B202" s="18">
        <v>30.200000000000003</v>
      </c>
      <c r="C202" s="18">
        <v>16.100000000000001</v>
      </c>
      <c r="D202" s="18" t="s">
        <v>411</v>
      </c>
      <c r="E202" s="18" t="s">
        <v>411</v>
      </c>
      <c r="F202" s="18">
        <v>14.1</v>
      </c>
      <c r="G202" s="18">
        <v>2.5</v>
      </c>
      <c r="H202" s="18" t="s">
        <v>411</v>
      </c>
      <c r="I202" s="18" t="s">
        <v>411</v>
      </c>
      <c r="J202" s="18" t="s">
        <v>411</v>
      </c>
      <c r="K202" s="18" t="s">
        <v>411</v>
      </c>
      <c r="L202" s="18" t="s">
        <v>411</v>
      </c>
      <c r="M202" s="18" t="s">
        <v>411</v>
      </c>
      <c r="N202" s="18">
        <v>2.5</v>
      </c>
      <c r="O202" s="18" t="s">
        <v>411</v>
      </c>
      <c r="P202" s="18">
        <v>60.4</v>
      </c>
      <c r="Q202" s="18" t="s">
        <v>411</v>
      </c>
      <c r="R202" s="18">
        <v>53</v>
      </c>
      <c r="S202" s="18">
        <v>7.4</v>
      </c>
      <c r="T202" s="18" t="s">
        <v>411</v>
      </c>
      <c r="U202" s="18">
        <v>16.300000000000011</v>
      </c>
      <c r="V202" s="18">
        <v>109.4</v>
      </c>
      <c r="W202" s="18" t="s">
        <v>411</v>
      </c>
      <c r="X202" s="18" t="s">
        <v>411</v>
      </c>
      <c r="Y202" s="18" t="s">
        <v>411</v>
      </c>
      <c r="Z202" s="18" t="s">
        <v>411</v>
      </c>
    </row>
    <row r="203" spans="1:26">
      <c r="A203" s="17" t="s">
        <v>205</v>
      </c>
      <c r="B203" s="18">
        <v>30.7</v>
      </c>
      <c r="C203" s="18">
        <v>16.7</v>
      </c>
      <c r="D203" s="18" t="s">
        <v>411</v>
      </c>
      <c r="E203" s="18" t="s">
        <v>411</v>
      </c>
      <c r="F203" s="18">
        <v>14</v>
      </c>
      <c r="G203" s="18">
        <v>2.4</v>
      </c>
      <c r="H203" s="18" t="s">
        <v>411</v>
      </c>
      <c r="I203" s="18" t="s">
        <v>411</v>
      </c>
      <c r="J203" s="18" t="s">
        <v>411</v>
      </c>
      <c r="K203" s="18" t="s">
        <v>411</v>
      </c>
      <c r="L203" s="18" t="s">
        <v>411</v>
      </c>
      <c r="M203" s="18" t="s">
        <v>411</v>
      </c>
      <c r="N203" s="18">
        <v>2.4</v>
      </c>
      <c r="O203" s="18" t="s">
        <v>411</v>
      </c>
      <c r="P203" s="18">
        <v>60.4</v>
      </c>
      <c r="Q203" s="18" t="s">
        <v>411</v>
      </c>
      <c r="R203" s="18">
        <v>53</v>
      </c>
      <c r="S203" s="18">
        <v>7.4</v>
      </c>
      <c r="T203" s="18" t="s">
        <v>411</v>
      </c>
      <c r="U203" s="18">
        <v>18.799999999999997</v>
      </c>
      <c r="V203" s="18">
        <v>112.3</v>
      </c>
      <c r="W203" s="18" t="s">
        <v>411</v>
      </c>
      <c r="X203" s="18" t="s">
        <v>411</v>
      </c>
      <c r="Y203" s="18" t="s">
        <v>411</v>
      </c>
      <c r="Z203" s="18" t="s">
        <v>411</v>
      </c>
    </row>
    <row r="204" spans="1:26">
      <c r="A204" s="17" t="s">
        <v>206</v>
      </c>
      <c r="B204" s="18">
        <v>32.6</v>
      </c>
      <c r="C204" s="18">
        <v>17.3</v>
      </c>
      <c r="D204" s="18" t="s">
        <v>411</v>
      </c>
      <c r="E204" s="18" t="s">
        <v>411</v>
      </c>
      <c r="F204" s="18">
        <v>15.3</v>
      </c>
      <c r="G204" s="18">
        <v>2.4</v>
      </c>
      <c r="H204" s="18" t="s">
        <v>411</v>
      </c>
      <c r="I204" s="18" t="s">
        <v>411</v>
      </c>
      <c r="J204" s="18" t="s">
        <v>411</v>
      </c>
      <c r="K204" s="18" t="s">
        <v>411</v>
      </c>
      <c r="L204" s="18" t="s">
        <v>411</v>
      </c>
      <c r="M204" s="18" t="s">
        <v>411</v>
      </c>
      <c r="N204" s="18">
        <v>2.4</v>
      </c>
      <c r="O204" s="18" t="s">
        <v>411</v>
      </c>
      <c r="P204" s="18">
        <v>62.7</v>
      </c>
      <c r="Q204" s="18" t="s">
        <v>411</v>
      </c>
      <c r="R204" s="18">
        <v>55</v>
      </c>
      <c r="S204" s="18">
        <v>7.7</v>
      </c>
      <c r="T204" s="18" t="s">
        <v>411</v>
      </c>
      <c r="U204" s="18">
        <v>18.399999999999991</v>
      </c>
      <c r="V204" s="18">
        <v>116.1</v>
      </c>
      <c r="W204" s="18" t="s">
        <v>411</v>
      </c>
      <c r="X204" s="18" t="s">
        <v>411</v>
      </c>
      <c r="Y204" s="18" t="s">
        <v>411</v>
      </c>
      <c r="Z204" s="18" t="s">
        <v>411</v>
      </c>
    </row>
    <row r="205" spans="1:26">
      <c r="A205" s="17" t="s">
        <v>207</v>
      </c>
      <c r="B205" s="18">
        <v>33.6</v>
      </c>
      <c r="C205" s="18">
        <v>18</v>
      </c>
      <c r="D205" s="18" t="s">
        <v>411</v>
      </c>
      <c r="E205" s="18" t="s">
        <v>411</v>
      </c>
      <c r="F205" s="18">
        <v>15.6</v>
      </c>
      <c r="G205" s="18">
        <v>2.4</v>
      </c>
      <c r="H205" s="18" t="s">
        <v>411</v>
      </c>
      <c r="I205" s="18" t="s">
        <v>411</v>
      </c>
      <c r="J205" s="18" t="s">
        <v>411</v>
      </c>
      <c r="K205" s="18" t="s">
        <v>411</v>
      </c>
      <c r="L205" s="18" t="s">
        <v>411</v>
      </c>
      <c r="M205" s="18" t="s">
        <v>411</v>
      </c>
      <c r="N205" s="18">
        <v>2.4</v>
      </c>
      <c r="O205" s="18" t="s">
        <v>411</v>
      </c>
      <c r="P205" s="18">
        <v>62.6</v>
      </c>
      <c r="Q205" s="18" t="s">
        <v>411</v>
      </c>
      <c r="R205" s="18">
        <v>55</v>
      </c>
      <c r="S205" s="18">
        <v>7.6</v>
      </c>
      <c r="T205" s="18" t="s">
        <v>411</v>
      </c>
      <c r="U205" s="18">
        <v>19.300000000000011</v>
      </c>
      <c r="V205" s="18">
        <v>117.9</v>
      </c>
      <c r="W205" s="18" t="s">
        <v>411</v>
      </c>
      <c r="X205" s="18" t="s">
        <v>411</v>
      </c>
      <c r="Y205" s="18" t="s">
        <v>411</v>
      </c>
      <c r="Z205" s="18" t="s">
        <v>411</v>
      </c>
    </row>
    <row r="206" spans="1:26">
      <c r="A206" s="17" t="s">
        <v>208</v>
      </c>
      <c r="B206" s="18">
        <v>37.299999999999997</v>
      </c>
      <c r="C206" s="18">
        <v>18.8</v>
      </c>
      <c r="D206" s="18" t="s">
        <v>411</v>
      </c>
      <c r="E206" s="18" t="s">
        <v>411</v>
      </c>
      <c r="F206" s="18">
        <v>18.5</v>
      </c>
      <c r="G206" s="18">
        <v>2.5</v>
      </c>
      <c r="H206" s="18" t="s">
        <v>411</v>
      </c>
      <c r="I206" s="18" t="s">
        <v>411</v>
      </c>
      <c r="J206" s="18" t="s">
        <v>411</v>
      </c>
      <c r="K206" s="18" t="s">
        <v>411</v>
      </c>
      <c r="L206" s="18" t="s">
        <v>411</v>
      </c>
      <c r="M206" s="18" t="s">
        <v>411</v>
      </c>
      <c r="N206" s="18">
        <v>2.5</v>
      </c>
      <c r="O206" s="18" t="s">
        <v>411</v>
      </c>
      <c r="P206" s="18">
        <v>69.5</v>
      </c>
      <c r="Q206" s="18" t="s">
        <v>411</v>
      </c>
      <c r="R206" s="18">
        <v>61</v>
      </c>
      <c r="S206" s="18">
        <v>8.5</v>
      </c>
      <c r="T206" s="18" t="s">
        <v>411</v>
      </c>
      <c r="U206" s="18">
        <v>20.600000000000009</v>
      </c>
      <c r="V206" s="18">
        <v>129.9</v>
      </c>
      <c r="W206" s="18" t="s">
        <v>411</v>
      </c>
      <c r="X206" s="18" t="s">
        <v>411</v>
      </c>
      <c r="Y206" s="18" t="s">
        <v>411</v>
      </c>
      <c r="Z206" s="18" t="s">
        <v>411</v>
      </c>
    </row>
    <row r="207" spans="1:26">
      <c r="A207" s="17" t="s">
        <v>209</v>
      </c>
      <c r="B207" s="18">
        <v>44.099999999999994</v>
      </c>
      <c r="C207" s="18">
        <v>26.9</v>
      </c>
      <c r="D207" s="18" t="s">
        <v>411</v>
      </c>
      <c r="E207" s="18" t="s">
        <v>411</v>
      </c>
      <c r="F207" s="18">
        <v>17.2</v>
      </c>
      <c r="G207" s="18">
        <v>2.5</v>
      </c>
      <c r="H207" s="18" t="s">
        <v>411</v>
      </c>
      <c r="I207" s="18" t="s">
        <v>411</v>
      </c>
      <c r="J207" s="18" t="s">
        <v>411</v>
      </c>
      <c r="K207" s="18" t="s">
        <v>411</v>
      </c>
      <c r="L207" s="18" t="s">
        <v>411</v>
      </c>
      <c r="M207" s="18" t="s">
        <v>411</v>
      </c>
      <c r="N207" s="18">
        <v>2.5</v>
      </c>
      <c r="O207" s="18" t="s">
        <v>411</v>
      </c>
      <c r="P207" s="18">
        <v>72.8</v>
      </c>
      <c r="Q207" s="18" t="s">
        <v>411</v>
      </c>
      <c r="R207" s="18">
        <v>65</v>
      </c>
      <c r="S207" s="18">
        <v>7.8</v>
      </c>
      <c r="T207" s="18" t="s">
        <v>411</v>
      </c>
      <c r="U207" s="18">
        <v>20.799999999999997</v>
      </c>
      <c r="V207" s="18">
        <v>140.19999999999999</v>
      </c>
      <c r="W207" s="18" t="s">
        <v>411</v>
      </c>
      <c r="X207" s="18">
        <v>53.300000000000011</v>
      </c>
      <c r="Y207" s="18">
        <v>193.5</v>
      </c>
      <c r="Z207" s="18" t="s">
        <v>411</v>
      </c>
    </row>
    <row r="208" spans="1:26">
      <c r="A208" s="17" t="s">
        <v>210</v>
      </c>
      <c r="B208" s="18">
        <v>53.3</v>
      </c>
      <c r="C208" s="18">
        <v>34.799999999999997</v>
      </c>
      <c r="D208" s="18" t="s">
        <v>411</v>
      </c>
      <c r="E208" s="18" t="s">
        <v>411</v>
      </c>
      <c r="F208" s="18">
        <v>18.5</v>
      </c>
      <c r="G208" s="18">
        <v>2.5</v>
      </c>
      <c r="H208" s="18" t="s">
        <v>411</v>
      </c>
      <c r="I208" s="18" t="s">
        <v>411</v>
      </c>
      <c r="J208" s="18" t="s">
        <v>411</v>
      </c>
      <c r="K208" s="18" t="s">
        <v>411</v>
      </c>
      <c r="L208" s="18" t="s">
        <v>411</v>
      </c>
      <c r="M208" s="18" t="s">
        <v>411</v>
      </c>
      <c r="N208" s="18">
        <v>2.5</v>
      </c>
      <c r="O208" s="18" t="s">
        <v>411</v>
      </c>
      <c r="P208" s="18">
        <v>75.8</v>
      </c>
      <c r="Q208" s="18" t="s">
        <v>411</v>
      </c>
      <c r="R208" s="18">
        <v>68</v>
      </c>
      <c r="S208" s="18">
        <v>7.8</v>
      </c>
      <c r="T208" s="18" t="s">
        <v>411</v>
      </c>
      <c r="U208" s="18">
        <v>21.099999999999994</v>
      </c>
      <c r="V208" s="18">
        <v>152.69999999999999</v>
      </c>
      <c r="W208" s="18" t="s">
        <v>411</v>
      </c>
      <c r="X208" s="18">
        <v>59.050000000000011</v>
      </c>
      <c r="Y208" s="18">
        <v>211.75</v>
      </c>
      <c r="Z208" s="18" t="s">
        <v>411</v>
      </c>
    </row>
    <row r="209" spans="1:26">
      <c r="A209" s="17" t="s">
        <v>211</v>
      </c>
      <c r="B209" s="18">
        <v>56.9</v>
      </c>
      <c r="C209" s="18">
        <v>38.799999999999997</v>
      </c>
      <c r="D209" s="18" t="s">
        <v>411</v>
      </c>
      <c r="E209" s="18" t="s">
        <v>411</v>
      </c>
      <c r="F209" s="18">
        <v>18.100000000000001</v>
      </c>
      <c r="G209" s="18">
        <v>2.6</v>
      </c>
      <c r="H209" s="18" t="s">
        <v>411</v>
      </c>
      <c r="I209" s="18" t="s">
        <v>411</v>
      </c>
      <c r="J209" s="18" t="s">
        <v>411</v>
      </c>
      <c r="K209" s="18" t="s">
        <v>411</v>
      </c>
      <c r="L209" s="18" t="s">
        <v>411</v>
      </c>
      <c r="M209" s="18" t="s">
        <v>411</v>
      </c>
      <c r="N209" s="18">
        <v>2.6</v>
      </c>
      <c r="O209" s="18" t="s">
        <v>411</v>
      </c>
      <c r="P209" s="18">
        <v>80.2</v>
      </c>
      <c r="Q209" s="18" t="s">
        <v>411</v>
      </c>
      <c r="R209" s="18">
        <v>72</v>
      </c>
      <c r="S209" s="18">
        <v>8.1999999999999993</v>
      </c>
      <c r="T209" s="18" t="s">
        <v>411</v>
      </c>
      <c r="U209" s="18">
        <v>21.600000000000023</v>
      </c>
      <c r="V209" s="18">
        <v>161.30000000000001</v>
      </c>
      <c r="W209" s="18" t="s">
        <v>411</v>
      </c>
      <c r="X209" s="18">
        <v>65.449999999999989</v>
      </c>
      <c r="Y209" s="18">
        <v>226.75</v>
      </c>
      <c r="Z209" s="18" t="s">
        <v>411</v>
      </c>
    </row>
    <row r="210" spans="1:26">
      <c r="A210" s="17" t="s">
        <v>212</v>
      </c>
      <c r="B210" s="18">
        <v>48</v>
      </c>
      <c r="C210" s="18">
        <v>30.8</v>
      </c>
      <c r="D210" s="18" t="s">
        <v>411</v>
      </c>
      <c r="E210" s="18" t="s">
        <v>411</v>
      </c>
      <c r="F210" s="18">
        <v>17.2</v>
      </c>
      <c r="G210" s="18">
        <v>2.7</v>
      </c>
      <c r="H210" s="18" t="s">
        <v>411</v>
      </c>
      <c r="I210" s="18" t="s">
        <v>411</v>
      </c>
      <c r="J210" s="18" t="s">
        <v>411</v>
      </c>
      <c r="K210" s="18" t="s">
        <v>411</v>
      </c>
      <c r="L210" s="18" t="s">
        <v>411</v>
      </c>
      <c r="M210" s="18" t="s">
        <v>411</v>
      </c>
      <c r="N210" s="18">
        <v>2.7</v>
      </c>
      <c r="O210" s="18" t="s">
        <v>411</v>
      </c>
      <c r="P210" s="18">
        <v>78.5</v>
      </c>
      <c r="Q210" s="18" t="s">
        <v>411</v>
      </c>
      <c r="R210" s="18">
        <v>71</v>
      </c>
      <c r="S210" s="18">
        <v>7.5</v>
      </c>
      <c r="T210" s="18" t="s">
        <v>411</v>
      </c>
      <c r="U210" s="18">
        <v>22.100000000000023</v>
      </c>
      <c r="V210" s="18">
        <v>151.30000000000001</v>
      </c>
      <c r="W210" s="18" t="s">
        <v>411</v>
      </c>
      <c r="X210" s="18">
        <v>77.699999999999989</v>
      </c>
      <c r="Y210" s="18">
        <v>229</v>
      </c>
      <c r="Z210" s="18" t="s">
        <v>411</v>
      </c>
    </row>
    <row r="211" spans="1:26">
      <c r="A211" s="17" t="s">
        <v>213</v>
      </c>
      <c r="B211" s="18">
        <v>48</v>
      </c>
      <c r="C211" s="18">
        <v>31.3</v>
      </c>
      <c r="D211" s="18" t="s">
        <v>411</v>
      </c>
      <c r="E211" s="18" t="s">
        <v>411</v>
      </c>
      <c r="F211" s="18">
        <v>16.7</v>
      </c>
      <c r="G211" s="18">
        <v>2.8</v>
      </c>
      <c r="H211" s="18" t="s">
        <v>411</v>
      </c>
      <c r="I211" s="18" t="s">
        <v>411</v>
      </c>
      <c r="J211" s="18" t="s">
        <v>411</v>
      </c>
      <c r="K211" s="18" t="s">
        <v>411</v>
      </c>
      <c r="L211" s="18" t="s">
        <v>411</v>
      </c>
      <c r="M211" s="18" t="s">
        <v>411</v>
      </c>
      <c r="N211" s="18">
        <v>2.8</v>
      </c>
      <c r="O211" s="18" t="s">
        <v>411</v>
      </c>
      <c r="P211" s="18">
        <v>79.7</v>
      </c>
      <c r="Q211" s="18" t="s">
        <v>411</v>
      </c>
      <c r="R211" s="18">
        <v>72</v>
      </c>
      <c r="S211" s="18">
        <v>7.7</v>
      </c>
      <c r="T211" s="18" t="s">
        <v>411</v>
      </c>
      <c r="U211" s="18">
        <v>22.699999999999989</v>
      </c>
      <c r="V211" s="18">
        <v>153.19999999999999</v>
      </c>
      <c r="W211" s="18" t="s">
        <v>411</v>
      </c>
      <c r="X211" s="18">
        <v>76.800000000000011</v>
      </c>
      <c r="Y211" s="18">
        <v>230</v>
      </c>
      <c r="Z211" s="18" t="s">
        <v>411</v>
      </c>
    </row>
    <row r="212" spans="1:26">
      <c r="A212" s="17" t="s">
        <v>214</v>
      </c>
      <c r="B212" s="18">
        <v>48.7</v>
      </c>
      <c r="C212" s="18">
        <v>31.4</v>
      </c>
      <c r="D212" s="18" t="s">
        <v>411</v>
      </c>
      <c r="E212" s="18" t="s">
        <v>411</v>
      </c>
      <c r="F212" s="18">
        <v>17.3</v>
      </c>
      <c r="G212" s="18">
        <v>2.7</v>
      </c>
      <c r="H212" s="18" t="s">
        <v>411</v>
      </c>
      <c r="I212" s="18" t="s">
        <v>411</v>
      </c>
      <c r="J212" s="18" t="s">
        <v>411</v>
      </c>
      <c r="K212" s="18" t="s">
        <v>411</v>
      </c>
      <c r="L212" s="18" t="s">
        <v>411</v>
      </c>
      <c r="M212" s="18" t="s">
        <v>411</v>
      </c>
      <c r="N212" s="18">
        <v>2.7</v>
      </c>
      <c r="O212" s="18" t="s">
        <v>411</v>
      </c>
      <c r="P212" s="18">
        <v>79.2</v>
      </c>
      <c r="Q212" s="18" t="s">
        <v>411</v>
      </c>
      <c r="R212" s="18">
        <v>71</v>
      </c>
      <c r="S212" s="18">
        <v>8.1999999999999993</v>
      </c>
      <c r="T212" s="18" t="s">
        <v>411</v>
      </c>
      <c r="U212" s="18">
        <v>23.299999999999983</v>
      </c>
      <c r="V212" s="18">
        <v>153.9</v>
      </c>
      <c r="W212" s="18" t="s">
        <v>411</v>
      </c>
      <c r="X212" s="18">
        <v>80.099999999999994</v>
      </c>
      <c r="Y212" s="18">
        <v>234</v>
      </c>
      <c r="Z212" s="18" t="s">
        <v>411</v>
      </c>
    </row>
    <row r="213" spans="1:26">
      <c r="A213" s="17" t="s">
        <v>215</v>
      </c>
      <c r="B213" s="18">
        <v>50.7</v>
      </c>
      <c r="C213" s="18">
        <v>31.6</v>
      </c>
      <c r="D213" s="18" t="s">
        <v>411</v>
      </c>
      <c r="E213" s="18" t="s">
        <v>411</v>
      </c>
      <c r="F213" s="18">
        <v>19.100000000000001</v>
      </c>
      <c r="G213" s="18">
        <v>2.6</v>
      </c>
      <c r="H213" s="18" t="s">
        <v>411</v>
      </c>
      <c r="I213" s="18" t="s">
        <v>411</v>
      </c>
      <c r="J213" s="18" t="s">
        <v>411</v>
      </c>
      <c r="K213" s="18" t="s">
        <v>411</v>
      </c>
      <c r="L213" s="18" t="s">
        <v>411</v>
      </c>
      <c r="M213" s="18" t="s">
        <v>411</v>
      </c>
      <c r="N213" s="18">
        <v>2.6</v>
      </c>
      <c r="O213" s="18" t="s">
        <v>411</v>
      </c>
      <c r="P213" s="18">
        <v>77</v>
      </c>
      <c r="Q213" s="18" t="s">
        <v>411</v>
      </c>
      <c r="R213" s="18">
        <v>69</v>
      </c>
      <c r="S213" s="18">
        <v>8</v>
      </c>
      <c r="T213" s="18" t="s">
        <v>411</v>
      </c>
      <c r="U213" s="18">
        <v>24.699999999999989</v>
      </c>
      <c r="V213" s="18">
        <v>155</v>
      </c>
      <c r="W213" s="18" t="s">
        <v>411</v>
      </c>
      <c r="X213" s="18">
        <v>83.25</v>
      </c>
      <c r="Y213" s="18">
        <v>238.25</v>
      </c>
      <c r="Z213" s="18" t="s">
        <v>411</v>
      </c>
    </row>
    <row r="214" spans="1:26">
      <c r="A214" s="17" t="s">
        <v>216</v>
      </c>
      <c r="B214" s="18">
        <v>51.5</v>
      </c>
      <c r="C214" s="18">
        <v>32.4</v>
      </c>
      <c r="D214" s="18" t="s">
        <v>411</v>
      </c>
      <c r="E214" s="18" t="s">
        <v>411</v>
      </c>
      <c r="F214" s="18">
        <v>19.100000000000001</v>
      </c>
      <c r="G214" s="18">
        <v>2.7</v>
      </c>
      <c r="H214" s="18" t="s">
        <v>411</v>
      </c>
      <c r="I214" s="18" t="s">
        <v>411</v>
      </c>
      <c r="J214" s="18" t="s">
        <v>411</v>
      </c>
      <c r="K214" s="18" t="s">
        <v>411</v>
      </c>
      <c r="L214" s="18" t="s">
        <v>411</v>
      </c>
      <c r="M214" s="18" t="s">
        <v>411</v>
      </c>
      <c r="N214" s="18">
        <v>2.7</v>
      </c>
      <c r="O214" s="18" t="s">
        <v>411</v>
      </c>
      <c r="P214" s="18">
        <v>76</v>
      </c>
      <c r="Q214" s="18" t="s">
        <v>411</v>
      </c>
      <c r="R214" s="18">
        <v>68</v>
      </c>
      <c r="S214" s="18">
        <v>8</v>
      </c>
      <c r="T214" s="18" t="s">
        <v>411</v>
      </c>
      <c r="U214" s="18">
        <v>26.300000000000011</v>
      </c>
      <c r="V214" s="18">
        <v>156.5</v>
      </c>
      <c r="W214" s="18" t="s">
        <v>411</v>
      </c>
      <c r="X214" s="18">
        <v>84.75</v>
      </c>
      <c r="Y214" s="18">
        <v>241.25</v>
      </c>
      <c r="Z214" s="18" t="s">
        <v>411</v>
      </c>
    </row>
    <row r="215" spans="1:26">
      <c r="A215" s="17" t="s">
        <v>217</v>
      </c>
      <c r="B215" s="18">
        <v>52.3</v>
      </c>
      <c r="C215" s="18">
        <v>33.9</v>
      </c>
      <c r="D215" s="18" t="s">
        <v>411</v>
      </c>
      <c r="E215" s="18" t="s">
        <v>411</v>
      </c>
      <c r="F215" s="18">
        <v>18.399999999999999</v>
      </c>
      <c r="G215" s="18">
        <v>2.6</v>
      </c>
      <c r="H215" s="18" t="s">
        <v>411</v>
      </c>
      <c r="I215" s="18" t="s">
        <v>411</v>
      </c>
      <c r="J215" s="18" t="s">
        <v>411</v>
      </c>
      <c r="K215" s="18" t="s">
        <v>411</v>
      </c>
      <c r="L215" s="18" t="s">
        <v>411</v>
      </c>
      <c r="M215" s="18" t="s">
        <v>411</v>
      </c>
      <c r="N215" s="18">
        <v>2.6</v>
      </c>
      <c r="O215" s="18" t="s">
        <v>411</v>
      </c>
      <c r="P215" s="18">
        <v>70.8</v>
      </c>
      <c r="Q215" s="18" t="s">
        <v>411</v>
      </c>
      <c r="R215" s="18">
        <v>63</v>
      </c>
      <c r="S215" s="18">
        <v>7.8</v>
      </c>
      <c r="T215" s="18" t="s">
        <v>411</v>
      </c>
      <c r="U215" s="18">
        <v>25.900000000000006</v>
      </c>
      <c r="V215" s="18">
        <v>151.6</v>
      </c>
      <c r="W215" s="18" t="s">
        <v>411</v>
      </c>
      <c r="X215" s="18">
        <v>88.65</v>
      </c>
      <c r="Y215" s="18">
        <v>240.25</v>
      </c>
      <c r="Z215" s="18" t="s">
        <v>411</v>
      </c>
    </row>
    <row r="216" spans="1:26">
      <c r="A216" s="17" t="s">
        <v>218</v>
      </c>
      <c r="B216" s="18">
        <v>35.1</v>
      </c>
      <c r="C216" s="18">
        <v>13.3</v>
      </c>
      <c r="D216" s="18" t="s">
        <v>411</v>
      </c>
      <c r="E216" s="18" t="s">
        <v>411</v>
      </c>
      <c r="F216" s="18">
        <v>21.8</v>
      </c>
      <c r="G216" s="18">
        <v>0.7</v>
      </c>
      <c r="H216" s="18" t="s">
        <v>411</v>
      </c>
      <c r="I216" s="18" t="s">
        <v>411</v>
      </c>
      <c r="J216" s="18" t="s">
        <v>411</v>
      </c>
      <c r="K216" s="18" t="s">
        <v>411</v>
      </c>
      <c r="L216" s="18" t="s">
        <v>411</v>
      </c>
      <c r="M216" s="18" t="s">
        <v>411</v>
      </c>
      <c r="N216" s="18">
        <v>0.7</v>
      </c>
      <c r="O216" s="18" t="s">
        <v>411</v>
      </c>
      <c r="P216" s="18">
        <v>69.099999999999994</v>
      </c>
      <c r="Q216" s="18" t="s">
        <v>411</v>
      </c>
      <c r="R216" s="18">
        <v>60.999999999999993</v>
      </c>
      <c r="S216" s="18">
        <v>8.1</v>
      </c>
      <c r="T216" s="18" t="s">
        <v>411</v>
      </c>
      <c r="U216" s="18">
        <v>26.799999999999983</v>
      </c>
      <c r="V216" s="18">
        <v>131.69999999999999</v>
      </c>
      <c r="W216" s="18" t="s">
        <v>411</v>
      </c>
      <c r="X216" s="18">
        <v>118.30000000000001</v>
      </c>
      <c r="Y216" s="18">
        <v>250</v>
      </c>
      <c r="Z216" s="18" t="s">
        <v>411</v>
      </c>
    </row>
    <row r="217" spans="1:26">
      <c r="A217" s="17" t="s">
        <v>219</v>
      </c>
      <c r="B217" s="18">
        <v>87.4</v>
      </c>
      <c r="C217" s="18">
        <v>61.9</v>
      </c>
      <c r="D217" s="18" t="s">
        <v>411</v>
      </c>
      <c r="E217" s="18" t="s">
        <v>411</v>
      </c>
      <c r="F217" s="18">
        <v>25.5</v>
      </c>
      <c r="G217" s="18">
        <v>4.3</v>
      </c>
      <c r="H217" s="18" t="s">
        <v>411</v>
      </c>
      <c r="I217" s="18" t="s">
        <v>411</v>
      </c>
      <c r="J217" s="18" t="s">
        <v>411</v>
      </c>
      <c r="K217" s="18" t="s">
        <v>411</v>
      </c>
      <c r="L217" s="18" t="s">
        <v>411</v>
      </c>
      <c r="M217" s="18" t="s">
        <v>411</v>
      </c>
      <c r="N217" s="18">
        <v>4.3</v>
      </c>
      <c r="O217" s="18" t="s">
        <v>411</v>
      </c>
      <c r="P217" s="18">
        <v>82.8</v>
      </c>
      <c r="Q217" s="18" t="s">
        <v>411</v>
      </c>
      <c r="R217" s="18">
        <v>73</v>
      </c>
      <c r="S217" s="18">
        <v>9.8000000000000007</v>
      </c>
      <c r="T217" s="18" t="s">
        <v>411</v>
      </c>
      <c r="U217" s="18">
        <v>29.400000000000006</v>
      </c>
      <c r="V217" s="18">
        <v>203.9</v>
      </c>
      <c r="W217" s="18" t="s">
        <v>411</v>
      </c>
      <c r="X217" s="18">
        <v>66.099999999999994</v>
      </c>
      <c r="Y217" s="18">
        <v>270</v>
      </c>
      <c r="Z217" s="18" t="s">
        <v>411</v>
      </c>
    </row>
    <row r="218" spans="1:26">
      <c r="A218" s="17" t="s">
        <v>220</v>
      </c>
      <c r="B218" s="18">
        <v>72.699999999999989</v>
      </c>
      <c r="C218" s="18">
        <v>44.8</v>
      </c>
      <c r="D218" s="18">
        <v>2.5</v>
      </c>
      <c r="E218" s="18" t="s">
        <v>411</v>
      </c>
      <c r="F218" s="18">
        <v>25.4</v>
      </c>
      <c r="G218" s="18">
        <v>2.9</v>
      </c>
      <c r="H218" s="18" t="s">
        <v>411</v>
      </c>
      <c r="I218" s="18" t="s">
        <v>411</v>
      </c>
      <c r="J218" s="18" t="s">
        <v>411</v>
      </c>
      <c r="K218" s="18" t="s">
        <v>411</v>
      </c>
      <c r="L218" s="18" t="s">
        <v>411</v>
      </c>
      <c r="M218" s="18" t="s">
        <v>411</v>
      </c>
      <c r="N218" s="18">
        <v>2.9</v>
      </c>
      <c r="O218" s="18" t="s">
        <v>411</v>
      </c>
      <c r="P218" s="18">
        <v>81.5</v>
      </c>
      <c r="Q218" s="18" t="s">
        <v>411</v>
      </c>
      <c r="R218" s="18">
        <v>72</v>
      </c>
      <c r="S218" s="18">
        <v>9.5</v>
      </c>
      <c r="T218" s="18" t="s">
        <v>411</v>
      </c>
      <c r="U218" s="18">
        <v>28</v>
      </c>
      <c r="V218" s="18">
        <v>185.1</v>
      </c>
      <c r="W218" s="18" t="s">
        <v>411</v>
      </c>
      <c r="X218" s="18">
        <v>96.15</v>
      </c>
      <c r="Y218" s="18">
        <v>281.25</v>
      </c>
      <c r="Z218" s="18" t="s">
        <v>411</v>
      </c>
    </row>
    <row r="219" spans="1:26">
      <c r="A219" s="17" t="s">
        <v>221</v>
      </c>
      <c r="B219" s="18">
        <v>82.25</v>
      </c>
      <c r="C219" s="18">
        <v>44.8</v>
      </c>
      <c r="D219" s="18">
        <v>12.25</v>
      </c>
      <c r="E219" s="18" t="s">
        <v>411</v>
      </c>
      <c r="F219" s="18">
        <v>25.2</v>
      </c>
      <c r="G219" s="18">
        <v>2.7</v>
      </c>
      <c r="H219" s="18" t="s">
        <v>411</v>
      </c>
      <c r="I219" s="18" t="s">
        <v>411</v>
      </c>
      <c r="J219" s="18" t="s">
        <v>411</v>
      </c>
      <c r="K219" s="18" t="s">
        <v>411</v>
      </c>
      <c r="L219" s="18" t="s">
        <v>411</v>
      </c>
      <c r="M219" s="18" t="s">
        <v>411</v>
      </c>
      <c r="N219" s="18">
        <v>2.7</v>
      </c>
      <c r="O219" s="18" t="s">
        <v>411</v>
      </c>
      <c r="P219" s="18">
        <v>81.099999999999994</v>
      </c>
      <c r="Q219" s="18" t="s">
        <v>411</v>
      </c>
      <c r="R219" s="18">
        <v>71</v>
      </c>
      <c r="S219" s="18">
        <v>10.1</v>
      </c>
      <c r="T219" s="18" t="s">
        <v>411</v>
      </c>
      <c r="U219" s="18">
        <v>22.75</v>
      </c>
      <c r="V219" s="18">
        <v>188.8</v>
      </c>
      <c r="W219" s="18" t="s">
        <v>411</v>
      </c>
      <c r="X219" s="18">
        <v>111.69999999999999</v>
      </c>
      <c r="Y219" s="18">
        <v>300.5</v>
      </c>
      <c r="Z219" s="18" t="s">
        <v>411</v>
      </c>
    </row>
    <row r="220" spans="1:26">
      <c r="A220" s="17" t="s">
        <v>222</v>
      </c>
      <c r="B220" s="18">
        <v>93.85</v>
      </c>
      <c r="C220" s="18">
        <v>47.2</v>
      </c>
      <c r="D220" s="18">
        <v>19.25</v>
      </c>
      <c r="E220" s="18" t="s">
        <v>411</v>
      </c>
      <c r="F220" s="18">
        <v>27.4</v>
      </c>
      <c r="G220" s="18">
        <v>2.7</v>
      </c>
      <c r="H220" s="18" t="s">
        <v>411</v>
      </c>
      <c r="I220" s="18" t="s">
        <v>411</v>
      </c>
      <c r="J220" s="18" t="s">
        <v>411</v>
      </c>
      <c r="K220" s="18" t="s">
        <v>411</v>
      </c>
      <c r="L220" s="18" t="s">
        <v>411</v>
      </c>
      <c r="M220" s="18" t="s">
        <v>411</v>
      </c>
      <c r="N220" s="18">
        <v>2.7</v>
      </c>
      <c r="O220" s="18" t="s">
        <v>411</v>
      </c>
      <c r="P220" s="18">
        <v>83</v>
      </c>
      <c r="Q220" s="18" t="s">
        <v>411</v>
      </c>
      <c r="R220" s="18">
        <v>73</v>
      </c>
      <c r="S220" s="18">
        <v>10</v>
      </c>
      <c r="T220" s="18" t="s">
        <v>411</v>
      </c>
      <c r="U220" s="18">
        <v>18.649999999999977</v>
      </c>
      <c r="V220" s="18">
        <v>198.2</v>
      </c>
      <c r="W220" s="18" t="s">
        <v>411</v>
      </c>
      <c r="X220" s="18">
        <v>114.80000000000001</v>
      </c>
      <c r="Y220" s="18">
        <v>313</v>
      </c>
      <c r="Z220" s="18" t="s">
        <v>411</v>
      </c>
    </row>
    <row r="221" spans="1:26">
      <c r="A221" s="17" t="s">
        <v>223</v>
      </c>
      <c r="B221" s="18">
        <v>118.05000000000001</v>
      </c>
      <c r="C221" s="18">
        <v>69.400000000000006</v>
      </c>
      <c r="D221" s="18">
        <v>20.25</v>
      </c>
      <c r="E221" s="18" t="s">
        <v>411</v>
      </c>
      <c r="F221" s="18">
        <v>28.4</v>
      </c>
      <c r="G221" s="18">
        <v>2.6</v>
      </c>
      <c r="H221" s="18" t="s">
        <v>411</v>
      </c>
      <c r="I221" s="18" t="s">
        <v>411</v>
      </c>
      <c r="J221" s="18" t="s">
        <v>411</v>
      </c>
      <c r="K221" s="18" t="s">
        <v>411</v>
      </c>
      <c r="L221" s="18" t="s">
        <v>411</v>
      </c>
      <c r="M221" s="18" t="s">
        <v>411</v>
      </c>
      <c r="N221" s="18">
        <v>2.6</v>
      </c>
      <c r="O221" s="18" t="s">
        <v>411</v>
      </c>
      <c r="P221" s="18">
        <v>88.6</v>
      </c>
      <c r="Q221" s="18" t="s">
        <v>411</v>
      </c>
      <c r="R221" s="18">
        <v>81</v>
      </c>
      <c r="S221" s="18">
        <v>7.6</v>
      </c>
      <c r="T221" s="18" t="s">
        <v>411</v>
      </c>
      <c r="U221" s="18">
        <v>17.449999999999989</v>
      </c>
      <c r="V221" s="18">
        <v>226.7</v>
      </c>
      <c r="W221" s="18" t="s">
        <v>411</v>
      </c>
      <c r="X221" s="18">
        <v>112.80000000000001</v>
      </c>
      <c r="Y221" s="18">
        <v>339.5</v>
      </c>
      <c r="Z221" s="18" t="s">
        <v>411</v>
      </c>
    </row>
    <row r="222" spans="1:26">
      <c r="A222" s="17" t="s">
        <v>224</v>
      </c>
      <c r="B222" s="18">
        <v>180.3</v>
      </c>
      <c r="C222" s="18">
        <v>128.30000000000001</v>
      </c>
      <c r="D222" s="18">
        <v>21</v>
      </c>
      <c r="E222" s="18" t="s">
        <v>411</v>
      </c>
      <c r="F222" s="18">
        <v>31</v>
      </c>
      <c r="G222" s="18">
        <v>2.7</v>
      </c>
      <c r="H222" s="18" t="s">
        <v>411</v>
      </c>
      <c r="I222" s="18" t="s">
        <v>411</v>
      </c>
      <c r="J222" s="18" t="s">
        <v>411</v>
      </c>
      <c r="K222" s="18" t="s">
        <v>411</v>
      </c>
      <c r="L222" s="18" t="s">
        <v>411</v>
      </c>
      <c r="M222" s="18" t="s">
        <v>411</v>
      </c>
      <c r="N222" s="18">
        <v>2.7</v>
      </c>
      <c r="O222" s="18" t="s">
        <v>411</v>
      </c>
      <c r="P222" s="18">
        <v>127.8</v>
      </c>
      <c r="Q222" s="18" t="s">
        <v>411</v>
      </c>
      <c r="R222" s="18">
        <v>121</v>
      </c>
      <c r="S222" s="18">
        <v>6.8</v>
      </c>
      <c r="T222" s="18" t="s">
        <v>411</v>
      </c>
      <c r="U222" s="18">
        <v>26</v>
      </c>
      <c r="V222" s="18">
        <v>336.8</v>
      </c>
      <c r="W222" s="18" t="s">
        <v>411</v>
      </c>
      <c r="X222" s="18">
        <v>110.44999999999999</v>
      </c>
      <c r="Y222" s="18">
        <v>447.25</v>
      </c>
      <c r="Z222" s="18" t="s">
        <v>411</v>
      </c>
    </row>
    <row r="223" spans="1:26">
      <c r="A223" s="17" t="s">
        <v>225</v>
      </c>
      <c r="B223" s="18">
        <v>257.45</v>
      </c>
      <c r="C223" s="18">
        <v>205</v>
      </c>
      <c r="D223" s="18">
        <v>21.25</v>
      </c>
      <c r="E223" s="18" t="s">
        <v>411</v>
      </c>
      <c r="F223" s="18">
        <v>31.2</v>
      </c>
      <c r="G223" s="18">
        <v>142.5</v>
      </c>
      <c r="H223" s="18" t="s">
        <v>411</v>
      </c>
      <c r="I223" s="18">
        <v>139.9</v>
      </c>
      <c r="J223" s="18" t="s">
        <v>411</v>
      </c>
      <c r="K223" s="18" t="s">
        <v>411</v>
      </c>
      <c r="L223" s="18" t="s">
        <v>411</v>
      </c>
      <c r="M223" s="18" t="s">
        <v>411</v>
      </c>
      <c r="N223" s="18">
        <v>2.6</v>
      </c>
      <c r="O223" s="18" t="s">
        <v>411</v>
      </c>
      <c r="P223" s="18">
        <v>134.9</v>
      </c>
      <c r="Q223" s="18" t="s">
        <v>411</v>
      </c>
      <c r="R223" s="18">
        <v>127</v>
      </c>
      <c r="S223" s="18">
        <v>7.9</v>
      </c>
      <c r="T223" s="18" t="s">
        <v>411</v>
      </c>
      <c r="U223" s="18">
        <v>38.549999999999955</v>
      </c>
      <c r="V223" s="18">
        <v>573.4</v>
      </c>
      <c r="W223" s="18" t="s">
        <v>411</v>
      </c>
      <c r="X223" s="18">
        <v>70.850000000000023</v>
      </c>
      <c r="Y223" s="18">
        <v>644.25</v>
      </c>
      <c r="Z223" s="18" t="s">
        <v>411</v>
      </c>
    </row>
    <row r="224" spans="1:26">
      <c r="A224" s="17" t="s">
        <v>226</v>
      </c>
      <c r="B224" s="18">
        <v>293.2</v>
      </c>
      <c r="C224" s="18">
        <v>239.5</v>
      </c>
      <c r="D224" s="18">
        <v>22</v>
      </c>
      <c r="E224" s="18" t="s">
        <v>411</v>
      </c>
      <c r="F224" s="18">
        <v>31.7</v>
      </c>
      <c r="G224" s="18">
        <v>222.79999999999998</v>
      </c>
      <c r="H224" s="18" t="s">
        <v>411</v>
      </c>
      <c r="I224" s="18">
        <v>220.2</v>
      </c>
      <c r="J224" s="18" t="s">
        <v>411</v>
      </c>
      <c r="K224" s="18" t="s">
        <v>411</v>
      </c>
      <c r="L224" s="18" t="s">
        <v>411</v>
      </c>
      <c r="M224" s="18" t="s">
        <v>411</v>
      </c>
      <c r="N224" s="18">
        <v>2.6</v>
      </c>
      <c r="O224" s="18" t="s">
        <v>411</v>
      </c>
      <c r="P224" s="18">
        <v>118.3</v>
      </c>
      <c r="Q224" s="18" t="s">
        <v>411</v>
      </c>
      <c r="R224" s="18">
        <v>110</v>
      </c>
      <c r="S224" s="18">
        <v>8.3000000000000007</v>
      </c>
      <c r="T224" s="18" t="s">
        <v>411</v>
      </c>
      <c r="U224" s="18">
        <v>72.900000000000091</v>
      </c>
      <c r="V224" s="18">
        <v>707.2</v>
      </c>
      <c r="W224" s="18" t="s">
        <v>411</v>
      </c>
      <c r="X224" s="18">
        <v>156.79999999999995</v>
      </c>
      <c r="Y224" s="18">
        <v>864</v>
      </c>
      <c r="Z224" s="18" t="s">
        <v>411</v>
      </c>
    </row>
    <row r="225" spans="1:26">
      <c r="A225" s="17" t="s">
        <v>227</v>
      </c>
      <c r="B225" s="18">
        <v>343.5</v>
      </c>
      <c r="C225" s="18">
        <v>291.2</v>
      </c>
      <c r="D225" s="18">
        <v>22</v>
      </c>
      <c r="E225" s="18" t="s">
        <v>411</v>
      </c>
      <c r="F225" s="18">
        <v>30.3</v>
      </c>
      <c r="G225" s="18">
        <v>287.5</v>
      </c>
      <c r="H225" s="18" t="s">
        <v>411</v>
      </c>
      <c r="I225" s="18">
        <v>285</v>
      </c>
      <c r="J225" s="18" t="s">
        <v>411</v>
      </c>
      <c r="K225" s="18" t="s">
        <v>411</v>
      </c>
      <c r="L225" s="18" t="s">
        <v>411</v>
      </c>
      <c r="M225" s="18" t="s">
        <v>411</v>
      </c>
      <c r="N225" s="18">
        <v>2.5</v>
      </c>
      <c r="O225" s="18" t="s">
        <v>411</v>
      </c>
      <c r="P225" s="18">
        <v>174.4</v>
      </c>
      <c r="Q225" s="18" t="s">
        <v>411</v>
      </c>
      <c r="R225" s="18">
        <v>162</v>
      </c>
      <c r="S225" s="18">
        <v>12.4</v>
      </c>
      <c r="T225" s="18" t="s">
        <v>411</v>
      </c>
      <c r="U225" s="18">
        <v>83.600000000000023</v>
      </c>
      <c r="V225" s="18">
        <v>889</v>
      </c>
      <c r="W225" s="18" t="s">
        <v>411</v>
      </c>
      <c r="X225" s="18">
        <v>155.25</v>
      </c>
      <c r="Y225" s="18">
        <v>1044.25</v>
      </c>
      <c r="Z225" s="18" t="s">
        <v>411</v>
      </c>
    </row>
    <row r="226" spans="1:26">
      <c r="A226" s="17" t="s">
        <v>228</v>
      </c>
      <c r="B226" s="18">
        <v>423.5</v>
      </c>
      <c r="C226" s="18">
        <v>359.1</v>
      </c>
      <c r="D226" s="18">
        <v>23.5</v>
      </c>
      <c r="E226" s="18" t="s">
        <v>411</v>
      </c>
      <c r="F226" s="18">
        <v>40.9</v>
      </c>
      <c r="G226" s="18">
        <v>292.60000000000002</v>
      </c>
      <c r="H226" s="18" t="s">
        <v>411</v>
      </c>
      <c r="I226" s="18">
        <v>290</v>
      </c>
      <c r="J226" s="18" t="s">
        <v>411</v>
      </c>
      <c r="K226" s="18" t="s">
        <v>411</v>
      </c>
      <c r="L226" s="18" t="s">
        <v>411</v>
      </c>
      <c r="M226" s="18" t="s">
        <v>411</v>
      </c>
      <c r="N226" s="18">
        <v>2.6</v>
      </c>
      <c r="O226" s="18" t="s">
        <v>411</v>
      </c>
      <c r="P226" s="18">
        <v>305.60000000000002</v>
      </c>
      <c r="Q226" s="18" t="s">
        <v>411</v>
      </c>
      <c r="R226" s="18">
        <v>283</v>
      </c>
      <c r="S226" s="18">
        <v>22.6</v>
      </c>
      <c r="T226" s="18" t="s">
        <v>411</v>
      </c>
      <c r="U226" s="18">
        <v>20.549999999999955</v>
      </c>
      <c r="V226" s="18">
        <v>1042.25</v>
      </c>
      <c r="W226" s="18" t="s">
        <v>411</v>
      </c>
      <c r="X226" s="18">
        <v>155.25</v>
      </c>
      <c r="Y226" s="18">
        <v>1197.5</v>
      </c>
      <c r="Z226" s="18" t="s">
        <v>411</v>
      </c>
    </row>
    <row r="227" spans="1:26">
      <c r="A227" s="17" t="s">
        <v>229</v>
      </c>
      <c r="B227" s="18">
        <v>474.55</v>
      </c>
      <c r="C227" s="18">
        <v>394.1</v>
      </c>
      <c r="D227" s="18">
        <v>32.75</v>
      </c>
      <c r="E227" s="18" t="s">
        <v>411</v>
      </c>
      <c r="F227" s="18">
        <v>47.7</v>
      </c>
      <c r="G227" s="18">
        <v>221.79999999999998</v>
      </c>
      <c r="H227" s="18" t="s">
        <v>411</v>
      </c>
      <c r="I227" s="18">
        <v>219.2</v>
      </c>
      <c r="J227" s="18" t="s">
        <v>411</v>
      </c>
      <c r="K227" s="18" t="s">
        <v>411</v>
      </c>
      <c r="L227" s="18" t="s">
        <v>411</v>
      </c>
      <c r="M227" s="18" t="s">
        <v>411</v>
      </c>
      <c r="N227" s="18">
        <v>2.6</v>
      </c>
      <c r="O227" s="18" t="s">
        <v>411</v>
      </c>
      <c r="P227" s="18">
        <v>360.6</v>
      </c>
      <c r="Q227" s="18" t="s">
        <v>411</v>
      </c>
      <c r="R227" s="18">
        <v>334</v>
      </c>
      <c r="S227" s="18">
        <v>26.6</v>
      </c>
      <c r="T227" s="18" t="s">
        <v>411</v>
      </c>
      <c r="U227" s="18">
        <v>38.549999999999955</v>
      </c>
      <c r="V227" s="18">
        <v>1095.5</v>
      </c>
      <c r="W227" s="18" t="s">
        <v>411</v>
      </c>
      <c r="X227" s="18">
        <v>155.25</v>
      </c>
      <c r="Y227" s="18">
        <v>1250.75</v>
      </c>
      <c r="Z227" s="18" t="s">
        <v>411</v>
      </c>
    </row>
    <row r="228" spans="1:26">
      <c r="A228" s="17" t="s">
        <v>230</v>
      </c>
      <c r="B228" s="18">
        <v>501</v>
      </c>
      <c r="C228" s="18">
        <v>398.8</v>
      </c>
      <c r="D228" s="18">
        <v>50</v>
      </c>
      <c r="E228" s="18" t="s">
        <v>411</v>
      </c>
      <c r="F228" s="18">
        <v>52.2</v>
      </c>
      <c r="G228" s="18">
        <v>50.7</v>
      </c>
      <c r="H228" s="18" t="s">
        <v>411</v>
      </c>
      <c r="I228" s="18">
        <v>48.1</v>
      </c>
      <c r="J228" s="18" t="s">
        <v>411</v>
      </c>
      <c r="K228" s="18" t="s">
        <v>411</v>
      </c>
      <c r="L228" s="18" t="s">
        <v>411</v>
      </c>
      <c r="M228" s="18" t="s">
        <v>411</v>
      </c>
      <c r="N228" s="18">
        <v>2.6</v>
      </c>
      <c r="O228" s="18" t="s">
        <v>411</v>
      </c>
      <c r="P228" s="18">
        <v>343.6</v>
      </c>
      <c r="Q228" s="18" t="s">
        <v>411</v>
      </c>
      <c r="R228" s="18">
        <v>324</v>
      </c>
      <c r="S228" s="18">
        <v>19.600000000000001</v>
      </c>
      <c r="T228" s="18" t="s">
        <v>411</v>
      </c>
      <c r="U228" s="18">
        <v>229.60000000000002</v>
      </c>
      <c r="V228" s="18">
        <v>1124.9000000000001</v>
      </c>
      <c r="W228" s="18" t="s">
        <v>411</v>
      </c>
      <c r="X228" s="18">
        <v>108.34999999999991</v>
      </c>
      <c r="Y228" s="18">
        <v>1233.25</v>
      </c>
      <c r="Z228" s="18" t="s">
        <v>411</v>
      </c>
    </row>
    <row r="229" spans="1:26">
      <c r="A229" s="17" t="s">
        <v>231</v>
      </c>
      <c r="B229" s="18">
        <v>495.65</v>
      </c>
      <c r="C229" s="18">
        <v>379</v>
      </c>
      <c r="D229" s="18">
        <v>59.75</v>
      </c>
      <c r="E229" s="18" t="s">
        <v>411</v>
      </c>
      <c r="F229" s="18">
        <v>56.9</v>
      </c>
      <c r="G229" s="18">
        <v>21.8</v>
      </c>
      <c r="H229" s="18" t="s">
        <v>411</v>
      </c>
      <c r="I229" s="18">
        <v>19</v>
      </c>
      <c r="J229" s="18" t="s">
        <v>411</v>
      </c>
      <c r="K229" s="18" t="s">
        <v>411</v>
      </c>
      <c r="L229" s="18" t="s">
        <v>411</v>
      </c>
      <c r="M229" s="18" t="s">
        <v>411</v>
      </c>
      <c r="N229" s="18">
        <v>2.8</v>
      </c>
      <c r="O229" s="18" t="s">
        <v>411</v>
      </c>
      <c r="P229" s="18">
        <v>302.2</v>
      </c>
      <c r="Q229" s="18" t="s">
        <v>411</v>
      </c>
      <c r="R229" s="18">
        <v>280</v>
      </c>
      <c r="S229" s="18">
        <v>22.2</v>
      </c>
      <c r="T229" s="18" t="s">
        <v>411</v>
      </c>
      <c r="U229" s="18">
        <v>94.350000000000136</v>
      </c>
      <c r="V229" s="18">
        <v>914</v>
      </c>
      <c r="W229" s="18" t="s">
        <v>411</v>
      </c>
      <c r="X229" s="18">
        <v>239</v>
      </c>
      <c r="Y229" s="18">
        <v>1153</v>
      </c>
      <c r="Z229" s="18" t="s">
        <v>411</v>
      </c>
    </row>
    <row r="230" spans="1:26">
      <c r="A230" s="17" t="s">
        <v>232</v>
      </c>
      <c r="B230" s="18">
        <v>450.3</v>
      </c>
      <c r="C230" s="18">
        <v>330</v>
      </c>
      <c r="D230" s="18">
        <v>62.5</v>
      </c>
      <c r="E230" s="18" t="s">
        <v>411</v>
      </c>
      <c r="F230" s="18">
        <v>57.8</v>
      </c>
      <c r="G230" s="18">
        <v>25.8</v>
      </c>
      <c r="H230" s="18" t="s">
        <v>411</v>
      </c>
      <c r="I230" s="18">
        <v>23.3</v>
      </c>
      <c r="J230" s="18" t="s">
        <v>411</v>
      </c>
      <c r="K230" s="18" t="s">
        <v>411</v>
      </c>
      <c r="L230" s="18" t="s">
        <v>411</v>
      </c>
      <c r="M230" s="18" t="s">
        <v>411</v>
      </c>
      <c r="N230" s="18">
        <v>2.5</v>
      </c>
      <c r="O230" s="18" t="s">
        <v>411</v>
      </c>
      <c r="P230" s="18">
        <v>289.60000000000002</v>
      </c>
      <c r="Q230" s="18" t="s">
        <v>411</v>
      </c>
      <c r="R230" s="18">
        <v>268</v>
      </c>
      <c r="S230" s="18">
        <v>21.6</v>
      </c>
      <c r="T230" s="18" t="s">
        <v>411</v>
      </c>
      <c r="U230" s="18">
        <v>71.5</v>
      </c>
      <c r="V230" s="18">
        <v>837.2</v>
      </c>
      <c r="W230" s="18" t="s">
        <v>411</v>
      </c>
      <c r="X230" s="18">
        <v>237.29999999999995</v>
      </c>
      <c r="Y230" s="18">
        <v>1074.5</v>
      </c>
      <c r="Z230" s="18" t="s">
        <v>411</v>
      </c>
    </row>
    <row r="231" spans="1:26">
      <c r="A231" s="17" t="s">
        <v>233</v>
      </c>
      <c r="B231" s="18">
        <v>460.25</v>
      </c>
      <c r="C231" s="18">
        <v>336.5</v>
      </c>
      <c r="D231" s="18">
        <v>64.25</v>
      </c>
      <c r="E231" s="18" t="s">
        <v>411</v>
      </c>
      <c r="F231" s="18">
        <v>59.5</v>
      </c>
      <c r="G231" s="18">
        <v>19.3</v>
      </c>
      <c r="H231" s="18" t="s">
        <v>411</v>
      </c>
      <c r="I231" s="18">
        <v>18.100000000000001</v>
      </c>
      <c r="J231" s="18" t="s">
        <v>411</v>
      </c>
      <c r="K231" s="18" t="s">
        <v>411</v>
      </c>
      <c r="L231" s="18" t="s">
        <v>411</v>
      </c>
      <c r="M231" s="18" t="s">
        <v>411</v>
      </c>
      <c r="N231" s="18">
        <v>1.2</v>
      </c>
      <c r="O231" s="18" t="s">
        <v>411</v>
      </c>
      <c r="P231" s="18">
        <v>256.89999999999998</v>
      </c>
      <c r="Q231" s="18" t="s">
        <v>411</v>
      </c>
      <c r="R231" s="18">
        <v>233.99999999999997</v>
      </c>
      <c r="S231" s="18">
        <v>22.9</v>
      </c>
      <c r="T231" s="18" t="s">
        <v>411</v>
      </c>
      <c r="U231" s="18">
        <v>62.949999999999932</v>
      </c>
      <c r="V231" s="18">
        <v>799.4</v>
      </c>
      <c r="W231" s="18" t="s">
        <v>411</v>
      </c>
      <c r="X231" s="18">
        <v>233.60000000000002</v>
      </c>
      <c r="Y231" s="18">
        <v>1033</v>
      </c>
      <c r="Z231" s="18" t="s">
        <v>411</v>
      </c>
    </row>
    <row r="232" spans="1:26">
      <c r="A232" s="17" t="s">
        <v>234</v>
      </c>
      <c r="B232" s="18">
        <v>456.59999999999997</v>
      </c>
      <c r="C232" s="18">
        <v>327.9</v>
      </c>
      <c r="D232" s="18">
        <v>67.5</v>
      </c>
      <c r="E232" s="18" t="s">
        <v>411</v>
      </c>
      <c r="F232" s="18">
        <v>61.2</v>
      </c>
      <c r="G232" s="18">
        <v>12.399999999999999</v>
      </c>
      <c r="H232" s="18" t="s">
        <v>411</v>
      </c>
      <c r="I232" s="18">
        <v>11.7</v>
      </c>
      <c r="J232" s="18" t="s">
        <v>411</v>
      </c>
      <c r="K232" s="18" t="s">
        <v>411</v>
      </c>
      <c r="L232" s="18" t="s">
        <v>411</v>
      </c>
      <c r="M232" s="18" t="s">
        <v>411</v>
      </c>
      <c r="N232" s="18">
        <v>0.7</v>
      </c>
      <c r="O232" s="18" t="s">
        <v>411</v>
      </c>
      <c r="P232" s="18">
        <v>262.7</v>
      </c>
      <c r="Q232" s="18" t="s">
        <v>411</v>
      </c>
      <c r="R232" s="18">
        <v>238</v>
      </c>
      <c r="S232" s="18">
        <v>24.7</v>
      </c>
      <c r="T232" s="18" t="s">
        <v>411</v>
      </c>
      <c r="U232" s="18">
        <v>80.400000000000091</v>
      </c>
      <c r="V232" s="18">
        <v>812.1</v>
      </c>
      <c r="W232" s="18" t="s">
        <v>411</v>
      </c>
      <c r="X232" s="18">
        <v>238.14999999999998</v>
      </c>
      <c r="Y232" s="18">
        <v>1050.25</v>
      </c>
      <c r="Z232" s="18" t="s">
        <v>411</v>
      </c>
    </row>
    <row r="233" spans="1:26">
      <c r="A233" s="17" t="s">
        <v>235</v>
      </c>
      <c r="B233" s="18">
        <v>444.15000000000003</v>
      </c>
      <c r="C233" s="18">
        <v>300.60000000000002</v>
      </c>
      <c r="D233" s="18">
        <v>76.25</v>
      </c>
      <c r="E233" s="18" t="s">
        <v>411</v>
      </c>
      <c r="F233" s="18">
        <v>67.3</v>
      </c>
      <c r="G233" s="18">
        <v>4.7</v>
      </c>
      <c r="H233" s="18" t="s">
        <v>411</v>
      </c>
      <c r="I233" s="18">
        <v>4</v>
      </c>
      <c r="J233" s="18" t="s">
        <v>411</v>
      </c>
      <c r="K233" s="18" t="s">
        <v>411</v>
      </c>
      <c r="L233" s="18" t="s">
        <v>411</v>
      </c>
      <c r="M233" s="18" t="s">
        <v>411</v>
      </c>
      <c r="N233" s="18">
        <v>0.7</v>
      </c>
      <c r="O233" s="18" t="s">
        <v>411</v>
      </c>
      <c r="P233" s="18">
        <v>265.8</v>
      </c>
      <c r="Q233" s="18" t="s">
        <v>411</v>
      </c>
      <c r="R233" s="18">
        <v>241</v>
      </c>
      <c r="S233" s="18">
        <v>24.8</v>
      </c>
      <c r="T233" s="18" t="s">
        <v>411</v>
      </c>
      <c r="U233" s="18">
        <v>91.049999999999955</v>
      </c>
      <c r="V233" s="18">
        <v>805.7</v>
      </c>
      <c r="W233" s="18" t="s">
        <v>411</v>
      </c>
      <c r="X233" s="18">
        <v>263.29999999999995</v>
      </c>
      <c r="Y233" s="18">
        <v>1069</v>
      </c>
      <c r="Z233" s="18" t="s">
        <v>411</v>
      </c>
    </row>
    <row r="234" spans="1:26">
      <c r="A234" s="17" t="s">
        <v>236</v>
      </c>
      <c r="B234" s="18">
        <v>469</v>
      </c>
      <c r="C234" s="18">
        <v>311.2</v>
      </c>
      <c r="D234" s="18">
        <v>80.5</v>
      </c>
      <c r="E234" s="18" t="s">
        <v>411</v>
      </c>
      <c r="F234" s="18">
        <v>77.3</v>
      </c>
      <c r="G234" s="18">
        <v>0.6</v>
      </c>
      <c r="H234" s="18" t="s">
        <v>411</v>
      </c>
      <c r="I234" s="18" t="s">
        <v>411</v>
      </c>
      <c r="J234" s="18" t="s">
        <v>411</v>
      </c>
      <c r="K234" s="18" t="s">
        <v>411</v>
      </c>
      <c r="L234" s="18" t="s">
        <v>411</v>
      </c>
      <c r="M234" s="18" t="s">
        <v>411</v>
      </c>
      <c r="N234" s="18">
        <v>0.6</v>
      </c>
      <c r="O234" s="18" t="s">
        <v>411</v>
      </c>
      <c r="P234" s="18">
        <v>278</v>
      </c>
      <c r="Q234" s="18" t="s">
        <v>411</v>
      </c>
      <c r="R234" s="18">
        <v>251</v>
      </c>
      <c r="S234" s="18">
        <v>27</v>
      </c>
      <c r="T234" s="18" t="s">
        <v>411</v>
      </c>
      <c r="U234" s="18">
        <v>95.199999999999932</v>
      </c>
      <c r="V234" s="18">
        <v>842.8</v>
      </c>
      <c r="W234" s="18" t="s">
        <v>411</v>
      </c>
      <c r="X234" s="18">
        <v>267.95000000000005</v>
      </c>
      <c r="Y234" s="18">
        <v>1110.75</v>
      </c>
      <c r="Z234" s="18" t="s">
        <v>411</v>
      </c>
    </row>
    <row r="235" spans="1:26">
      <c r="A235" s="17" t="s">
        <v>237</v>
      </c>
      <c r="B235" s="18">
        <v>456.4</v>
      </c>
      <c r="C235" s="18">
        <v>293.8</v>
      </c>
      <c r="D235" s="18">
        <v>82</v>
      </c>
      <c r="E235" s="18" t="s">
        <v>411</v>
      </c>
      <c r="F235" s="18">
        <v>80.599999999999994</v>
      </c>
      <c r="G235" s="18">
        <v>0.6</v>
      </c>
      <c r="H235" s="18" t="s">
        <v>411</v>
      </c>
      <c r="I235" s="18" t="s">
        <v>411</v>
      </c>
      <c r="J235" s="18" t="s">
        <v>411</v>
      </c>
      <c r="K235" s="18" t="s">
        <v>411</v>
      </c>
      <c r="L235" s="18" t="s">
        <v>411</v>
      </c>
      <c r="M235" s="18" t="s">
        <v>411</v>
      </c>
      <c r="N235" s="18">
        <v>0.6</v>
      </c>
      <c r="O235" s="18" t="s">
        <v>411</v>
      </c>
      <c r="P235" s="18">
        <v>283.10000000000002</v>
      </c>
      <c r="Q235" s="18" t="s">
        <v>411</v>
      </c>
      <c r="R235" s="18">
        <v>253.00000000000003</v>
      </c>
      <c r="S235" s="18">
        <v>30.1</v>
      </c>
      <c r="T235" s="18" t="s">
        <v>411</v>
      </c>
      <c r="U235" s="18">
        <v>96.299999999999955</v>
      </c>
      <c r="V235" s="18">
        <v>836.4</v>
      </c>
      <c r="W235" s="18" t="s">
        <v>411</v>
      </c>
      <c r="X235" s="18">
        <v>291.35000000000002</v>
      </c>
      <c r="Y235" s="18">
        <v>1127.75</v>
      </c>
      <c r="Z235" s="18" t="s">
        <v>411</v>
      </c>
    </row>
    <row r="236" spans="1:26">
      <c r="A236" s="17" t="s">
        <v>238</v>
      </c>
      <c r="B236" s="18">
        <v>455.35</v>
      </c>
      <c r="C236" s="18">
        <v>293.8</v>
      </c>
      <c r="D236" s="18">
        <v>81.75</v>
      </c>
      <c r="E236" s="18" t="s">
        <v>411</v>
      </c>
      <c r="F236" s="18">
        <v>79.8</v>
      </c>
      <c r="G236" s="18">
        <v>0.7</v>
      </c>
      <c r="H236" s="18" t="s">
        <v>411</v>
      </c>
      <c r="I236" s="18" t="s">
        <v>411</v>
      </c>
      <c r="J236" s="18" t="s">
        <v>411</v>
      </c>
      <c r="K236" s="18" t="s">
        <v>411</v>
      </c>
      <c r="L236" s="18" t="s">
        <v>411</v>
      </c>
      <c r="M236" s="18" t="s">
        <v>411</v>
      </c>
      <c r="N236" s="18">
        <v>0.7</v>
      </c>
      <c r="O236" s="18" t="s">
        <v>411</v>
      </c>
      <c r="P236" s="18">
        <v>273.7</v>
      </c>
      <c r="Q236" s="18" t="s">
        <v>411</v>
      </c>
      <c r="R236" s="18">
        <v>248</v>
      </c>
      <c r="S236" s="18">
        <v>25.7</v>
      </c>
      <c r="T236" s="18" t="s">
        <v>411</v>
      </c>
      <c r="U236" s="18">
        <v>85.25</v>
      </c>
      <c r="V236" s="18">
        <v>815</v>
      </c>
      <c r="W236" s="18" t="s">
        <v>411</v>
      </c>
      <c r="X236" s="18">
        <v>313</v>
      </c>
      <c r="Y236" s="18">
        <v>1128</v>
      </c>
      <c r="Z236" s="18" t="s">
        <v>411</v>
      </c>
    </row>
    <row r="237" spans="1:26">
      <c r="A237" s="17" t="s">
        <v>239</v>
      </c>
      <c r="B237" s="18">
        <v>487.75</v>
      </c>
      <c r="C237" s="18">
        <v>323.89999999999998</v>
      </c>
      <c r="D237" s="18">
        <v>81.25</v>
      </c>
      <c r="E237" s="18" t="s">
        <v>411</v>
      </c>
      <c r="F237" s="18">
        <v>82.6</v>
      </c>
      <c r="G237" s="18">
        <v>0.6</v>
      </c>
      <c r="H237" s="18" t="s">
        <v>411</v>
      </c>
      <c r="I237" s="18" t="s">
        <v>411</v>
      </c>
      <c r="J237" s="18" t="s">
        <v>411</v>
      </c>
      <c r="K237" s="18" t="s">
        <v>411</v>
      </c>
      <c r="L237" s="18" t="s">
        <v>411</v>
      </c>
      <c r="M237" s="18" t="s">
        <v>411</v>
      </c>
      <c r="N237" s="18">
        <v>0.6</v>
      </c>
      <c r="O237" s="18" t="s">
        <v>411</v>
      </c>
      <c r="P237" s="18">
        <v>265.7</v>
      </c>
      <c r="Q237" s="18" t="s">
        <v>411</v>
      </c>
      <c r="R237" s="18">
        <v>245</v>
      </c>
      <c r="S237" s="18">
        <v>20.7</v>
      </c>
      <c r="T237" s="18" t="s">
        <v>411</v>
      </c>
      <c r="U237" s="18">
        <v>103.75</v>
      </c>
      <c r="V237" s="18">
        <v>857.8</v>
      </c>
      <c r="W237" s="18" t="s">
        <v>411</v>
      </c>
      <c r="X237" s="18">
        <v>272.95000000000005</v>
      </c>
      <c r="Y237" s="18">
        <v>1130.75</v>
      </c>
      <c r="Z237" s="18" t="s">
        <v>411</v>
      </c>
    </row>
    <row r="238" spans="1:26">
      <c r="A238" s="17" t="s">
        <v>240</v>
      </c>
      <c r="B238" s="18">
        <v>512.85</v>
      </c>
      <c r="C238" s="18">
        <v>364.1</v>
      </c>
      <c r="D238" s="18">
        <v>83.75</v>
      </c>
      <c r="E238" s="18" t="s">
        <v>411</v>
      </c>
      <c r="F238" s="18">
        <v>65</v>
      </c>
      <c r="G238" s="18">
        <v>0.7</v>
      </c>
      <c r="H238" s="18" t="s">
        <v>411</v>
      </c>
      <c r="I238" s="18" t="s">
        <v>411</v>
      </c>
      <c r="J238" s="18" t="s">
        <v>411</v>
      </c>
      <c r="K238" s="18" t="s">
        <v>411</v>
      </c>
      <c r="L238" s="18" t="s">
        <v>411</v>
      </c>
      <c r="M238" s="18" t="s">
        <v>411</v>
      </c>
      <c r="N238" s="18">
        <v>0.7</v>
      </c>
      <c r="O238" s="18" t="s">
        <v>411</v>
      </c>
      <c r="P238" s="18">
        <v>273.10000000000002</v>
      </c>
      <c r="Q238" s="18" t="s">
        <v>411</v>
      </c>
      <c r="R238" s="18">
        <v>256</v>
      </c>
      <c r="S238" s="18">
        <v>17.100000000000001</v>
      </c>
      <c r="T238" s="18" t="s">
        <v>411</v>
      </c>
      <c r="U238" s="18">
        <v>64.849999999999909</v>
      </c>
      <c r="V238" s="18">
        <v>851.5</v>
      </c>
      <c r="W238" s="18" t="s">
        <v>411</v>
      </c>
      <c r="X238" s="18">
        <v>289</v>
      </c>
      <c r="Y238" s="18">
        <v>1140.5</v>
      </c>
      <c r="Z238" s="18" t="s">
        <v>411</v>
      </c>
    </row>
    <row r="239" spans="1:26">
      <c r="A239" s="17" t="s">
        <v>241</v>
      </c>
      <c r="B239" s="18">
        <v>478.54999999999995</v>
      </c>
      <c r="C239" s="18">
        <v>312.2</v>
      </c>
      <c r="D239" s="18">
        <v>89.25</v>
      </c>
      <c r="E239" s="18" t="s">
        <v>411</v>
      </c>
      <c r="F239" s="18">
        <v>77.099999999999994</v>
      </c>
      <c r="G239" s="18">
        <v>0.6</v>
      </c>
      <c r="H239" s="18" t="s">
        <v>411</v>
      </c>
      <c r="I239" s="18" t="s">
        <v>411</v>
      </c>
      <c r="J239" s="18" t="s">
        <v>411</v>
      </c>
      <c r="K239" s="18" t="s">
        <v>411</v>
      </c>
      <c r="L239" s="18" t="s">
        <v>411</v>
      </c>
      <c r="M239" s="18" t="s">
        <v>411</v>
      </c>
      <c r="N239" s="18">
        <v>0.6</v>
      </c>
      <c r="O239" s="18" t="s">
        <v>411</v>
      </c>
      <c r="P239" s="18">
        <v>302.2</v>
      </c>
      <c r="Q239" s="18" t="s">
        <v>411</v>
      </c>
      <c r="R239" s="18">
        <v>283</v>
      </c>
      <c r="S239" s="18">
        <v>19.2</v>
      </c>
      <c r="T239" s="18" t="s">
        <v>411</v>
      </c>
      <c r="U239" s="18">
        <v>45.650000000000091</v>
      </c>
      <c r="V239" s="18">
        <v>827</v>
      </c>
      <c r="W239" s="18" t="s">
        <v>411</v>
      </c>
      <c r="X239" s="18">
        <v>338.75</v>
      </c>
      <c r="Y239" s="18">
        <v>1165.75</v>
      </c>
      <c r="Z239" s="18" t="s">
        <v>411</v>
      </c>
    </row>
    <row r="240" spans="1:26">
      <c r="A240" s="17" t="s">
        <v>242</v>
      </c>
      <c r="B240" s="18">
        <v>457.8</v>
      </c>
      <c r="C240" s="18">
        <v>281.5</v>
      </c>
      <c r="D240" s="18">
        <v>91</v>
      </c>
      <c r="E240" s="18" t="s">
        <v>411</v>
      </c>
      <c r="F240" s="18">
        <v>85.3</v>
      </c>
      <c r="G240" s="18">
        <v>0.6</v>
      </c>
      <c r="H240" s="18" t="s">
        <v>411</v>
      </c>
      <c r="I240" s="18" t="s">
        <v>411</v>
      </c>
      <c r="J240" s="18" t="s">
        <v>411</v>
      </c>
      <c r="K240" s="18" t="s">
        <v>411</v>
      </c>
      <c r="L240" s="18" t="s">
        <v>411</v>
      </c>
      <c r="M240" s="18" t="s">
        <v>411</v>
      </c>
      <c r="N240" s="18">
        <v>0.6</v>
      </c>
      <c r="O240" s="18" t="s">
        <v>411</v>
      </c>
      <c r="P240" s="18">
        <v>308.7</v>
      </c>
      <c r="Q240" s="18" t="s">
        <v>411</v>
      </c>
      <c r="R240" s="18">
        <v>286</v>
      </c>
      <c r="S240" s="18">
        <v>22.7</v>
      </c>
      <c r="T240" s="18" t="s">
        <v>411</v>
      </c>
      <c r="U240" s="18">
        <v>42.299999999999955</v>
      </c>
      <c r="V240" s="18">
        <v>809.4</v>
      </c>
      <c r="W240" s="18" t="s">
        <v>411</v>
      </c>
      <c r="X240" s="18">
        <v>339.6</v>
      </c>
      <c r="Y240" s="18">
        <v>1149</v>
      </c>
      <c r="Z240" s="18" t="s">
        <v>411</v>
      </c>
    </row>
    <row r="241" spans="1:26">
      <c r="A241" s="17" t="s">
        <v>243</v>
      </c>
      <c r="B241" s="18">
        <v>456.4</v>
      </c>
      <c r="C241" s="18">
        <v>280</v>
      </c>
      <c r="D241" s="18">
        <v>95</v>
      </c>
      <c r="E241" s="18" t="s">
        <v>411</v>
      </c>
      <c r="F241" s="18">
        <v>81.400000000000006</v>
      </c>
      <c r="G241" s="18">
        <v>0.6</v>
      </c>
      <c r="H241" s="18" t="s">
        <v>411</v>
      </c>
      <c r="I241" s="18" t="s">
        <v>411</v>
      </c>
      <c r="J241" s="18" t="s">
        <v>411</v>
      </c>
      <c r="K241" s="18" t="s">
        <v>411</v>
      </c>
      <c r="L241" s="18" t="s">
        <v>411</v>
      </c>
      <c r="M241" s="18" t="s">
        <v>411</v>
      </c>
      <c r="N241" s="18">
        <v>0.6</v>
      </c>
      <c r="O241" s="18" t="s">
        <v>411</v>
      </c>
      <c r="P241" s="18">
        <v>314.10000000000002</v>
      </c>
      <c r="Q241" s="18" t="s">
        <v>411</v>
      </c>
      <c r="R241" s="18">
        <v>290</v>
      </c>
      <c r="S241" s="18">
        <v>24.1</v>
      </c>
      <c r="T241" s="18" t="s">
        <v>411</v>
      </c>
      <c r="U241" s="18">
        <v>33.5</v>
      </c>
      <c r="V241" s="18">
        <v>804.6</v>
      </c>
      <c r="W241" s="18" t="s">
        <v>411</v>
      </c>
      <c r="X241" s="18">
        <v>356.9</v>
      </c>
      <c r="Y241" s="18">
        <v>1161.5</v>
      </c>
      <c r="Z241" s="18" t="s">
        <v>411</v>
      </c>
    </row>
    <row r="242" spans="1:26">
      <c r="A242" s="17" t="s">
        <v>244</v>
      </c>
      <c r="B242" s="18">
        <v>476.5</v>
      </c>
      <c r="C242" s="18">
        <v>289.10000000000002</v>
      </c>
      <c r="D242" s="18">
        <v>99.5</v>
      </c>
      <c r="E242" s="18" t="s">
        <v>411</v>
      </c>
      <c r="F242" s="18">
        <v>87.9</v>
      </c>
      <c r="G242" s="18">
        <v>0.6</v>
      </c>
      <c r="H242" s="18" t="s">
        <v>411</v>
      </c>
      <c r="I242" s="18" t="s">
        <v>411</v>
      </c>
      <c r="J242" s="18" t="s">
        <v>411</v>
      </c>
      <c r="K242" s="18" t="s">
        <v>411</v>
      </c>
      <c r="L242" s="18" t="s">
        <v>411</v>
      </c>
      <c r="M242" s="18" t="s">
        <v>411</v>
      </c>
      <c r="N242" s="18">
        <v>0.6</v>
      </c>
      <c r="O242" s="18" t="s">
        <v>411</v>
      </c>
      <c r="P242" s="18">
        <v>329.8</v>
      </c>
      <c r="Q242" s="18" t="s">
        <v>411</v>
      </c>
      <c r="R242" s="18">
        <v>304</v>
      </c>
      <c r="S242" s="18">
        <v>25.8</v>
      </c>
      <c r="T242" s="18" t="s">
        <v>411</v>
      </c>
      <c r="U242" s="18">
        <v>37.899999999999864</v>
      </c>
      <c r="V242" s="18">
        <v>844.8</v>
      </c>
      <c r="W242" s="18" t="s">
        <v>411</v>
      </c>
      <c r="X242" s="18">
        <v>346.95000000000005</v>
      </c>
      <c r="Y242" s="18">
        <v>1191.75</v>
      </c>
      <c r="Z242" s="18" t="s">
        <v>411</v>
      </c>
    </row>
    <row r="243" spans="1:26">
      <c r="A243" s="17" t="s">
        <v>245</v>
      </c>
      <c r="B243" s="18">
        <v>503.55</v>
      </c>
      <c r="C243" s="18">
        <v>310.8</v>
      </c>
      <c r="D243" s="18">
        <v>104.75</v>
      </c>
      <c r="E243" s="18" t="s">
        <v>411</v>
      </c>
      <c r="F243" s="18">
        <v>88</v>
      </c>
      <c r="G243" s="18">
        <v>0.5</v>
      </c>
      <c r="H243" s="18" t="s">
        <v>411</v>
      </c>
      <c r="I243" s="18" t="s">
        <v>411</v>
      </c>
      <c r="J243" s="18" t="s">
        <v>411</v>
      </c>
      <c r="K243" s="18" t="s">
        <v>411</v>
      </c>
      <c r="L243" s="18" t="s">
        <v>411</v>
      </c>
      <c r="M243" s="18" t="s">
        <v>411</v>
      </c>
      <c r="N243" s="18">
        <v>0.5</v>
      </c>
      <c r="O243" s="18" t="s">
        <v>411</v>
      </c>
      <c r="P243" s="18">
        <v>350.1</v>
      </c>
      <c r="Q243" s="18" t="s">
        <v>411</v>
      </c>
      <c r="R243" s="18">
        <v>321</v>
      </c>
      <c r="S243" s="18">
        <v>29.1</v>
      </c>
      <c r="T243" s="18" t="s">
        <v>411</v>
      </c>
      <c r="U243" s="18">
        <v>42.449999999999932</v>
      </c>
      <c r="V243" s="18">
        <v>896.6</v>
      </c>
      <c r="W243" s="18" t="s">
        <v>411</v>
      </c>
      <c r="X243" s="18">
        <v>345.9</v>
      </c>
      <c r="Y243" s="18">
        <v>1242.5</v>
      </c>
      <c r="Z243" s="18" t="s">
        <v>411</v>
      </c>
    </row>
    <row r="244" spans="1:26">
      <c r="A244" s="17" t="s">
        <v>246</v>
      </c>
      <c r="B244" s="18">
        <v>550.5</v>
      </c>
      <c r="C244" s="18">
        <v>354</v>
      </c>
      <c r="D244" s="18">
        <v>107.5</v>
      </c>
      <c r="E244" s="18" t="s">
        <v>411</v>
      </c>
      <c r="F244" s="18">
        <v>89</v>
      </c>
      <c r="G244" s="18">
        <v>1.4</v>
      </c>
      <c r="H244" s="18" t="s">
        <v>411</v>
      </c>
      <c r="I244" s="18">
        <v>1.4</v>
      </c>
      <c r="J244" s="18" t="s">
        <v>411</v>
      </c>
      <c r="K244" s="18" t="s">
        <v>411</v>
      </c>
      <c r="L244" s="18" t="s">
        <v>411</v>
      </c>
      <c r="M244" s="18" t="s">
        <v>411</v>
      </c>
      <c r="N244" s="18" t="s">
        <v>411</v>
      </c>
      <c r="O244" s="18" t="s">
        <v>411</v>
      </c>
      <c r="P244" s="18">
        <v>360.2</v>
      </c>
      <c r="Q244" s="18" t="s">
        <v>411</v>
      </c>
      <c r="R244" s="18">
        <v>336</v>
      </c>
      <c r="S244" s="18">
        <v>24.2</v>
      </c>
      <c r="T244" s="18" t="s">
        <v>411</v>
      </c>
      <c r="U244" s="18">
        <v>36.600000000000136</v>
      </c>
      <c r="V244" s="18">
        <v>948.7</v>
      </c>
      <c r="W244" s="18" t="s">
        <v>411</v>
      </c>
      <c r="X244" s="18">
        <v>365.29999999999995</v>
      </c>
      <c r="Y244" s="18">
        <v>1314</v>
      </c>
      <c r="Z244" s="18" t="s">
        <v>411</v>
      </c>
    </row>
    <row r="245" spans="1:26">
      <c r="A245" s="17" t="s">
        <v>247</v>
      </c>
      <c r="B245" s="18">
        <v>585.04999999999995</v>
      </c>
      <c r="C245" s="18">
        <v>398.4</v>
      </c>
      <c r="D245" s="18">
        <v>109.25</v>
      </c>
      <c r="E245" s="18" t="s">
        <v>411</v>
      </c>
      <c r="F245" s="18">
        <v>77.400000000000006</v>
      </c>
      <c r="G245" s="18">
        <v>21.9</v>
      </c>
      <c r="H245" s="18" t="s">
        <v>411</v>
      </c>
      <c r="I245" s="18">
        <v>21.9</v>
      </c>
      <c r="J245" s="18" t="s">
        <v>411</v>
      </c>
      <c r="K245" s="18" t="s">
        <v>411</v>
      </c>
      <c r="L245" s="18" t="s">
        <v>411</v>
      </c>
      <c r="M245" s="18" t="s">
        <v>411</v>
      </c>
      <c r="N245" s="18" t="s">
        <v>411</v>
      </c>
      <c r="O245" s="18" t="s">
        <v>411</v>
      </c>
      <c r="P245" s="18">
        <v>361</v>
      </c>
      <c r="Q245" s="18" t="s">
        <v>411</v>
      </c>
      <c r="R245" s="18">
        <v>340</v>
      </c>
      <c r="S245" s="18">
        <v>21</v>
      </c>
      <c r="T245" s="18" t="s">
        <v>411</v>
      </c>
      <c r="U245" s="18">
        <v>38.250000000000114</v>
      </c>
      <c r="V245" s="18">
        <v>1006.2</v>
      </c>
      <c r="W245" s="18" t="s">
        <v>411</v>
      </c>
      <c r="X245" s="18">
        <v>386.04999999999995</v>
      </c>
      <c r="Y245" s="18">
        <v>1392.25</v>
      </c>
      <c r="Z245" s="18" t="s">
        <v>411</v>
      </c>
    </row>
    <row r="246" spans="1:26">
      <c r="A246" s="17" t="s">
        <v>248</v>
      </c>
      <c r="B246" s="18">
        <v>650.1</v>
      </c>
      <c r="C246" s="18">
        <v>459.9</v>
      </c>
      <c r="D246" s="18">
        <v>112.5</v>
      </c>
      <c r="E246" s="18" t="s">
        <v>411</v>
      </c>
      <c r="F246" s="18">
        <v>77.7</v>
      </c>
      <c r="G246" s="18">
        <v>26.9</v>
      </c>
      <c r="H246" s="18" t="s">
        <v>411</v>
      </c>
      <c r="I246" s="18">
        <v>26.9</v>
      </c>
      <c r="J246" s="18" t="s">
        <v>411</v>
      </c>
      <c r="K246" s="18" t="s">
        <v>411</v>
      </c>
      <c r="L246" s="18" t="s">
        <v>411</v>
      </c>
      <c r="M246" s="18" t="s">
        <v>411</v>
      </c>
      <c r="N246" s="18" t="s">
        <v>411</v>
      </c>
      <c r="O246" s="18" t="s">
        <v>411</v>
      </c>
      <c r="P246" s="18">
        <v>417.1</v>
      </c>
      <c r="Q246" s="18" t="s">
        <v>411</v>
      </c>
      <c r="R246" s="18">
        <v>400</v>
      </c>
      <c r="S246" s="18">
        <v>17.100000000000001</v>
      </c>
      <c r="T246" s="18" t="s">
        <v>411</v>
      </c>
      <c r="U246" s="18">
        <v>38.100000000000136</v>
      </c>
      <c r="V246" s="18">
        <v>1132.2</v>
      </c>
      <c r="W246" s="18" t="s">
        <v>411</v>
      </c>
      <c r="X246" s="18">
        <v>455.29999999999995</v>
      </c>
      <c r="Y246" s="18">
        <v>1587.5</v>
      </c>
      <c r="Z246" s="18" t="s">
        <v>411</v>
      </c>
    </row>
    <row r="247" spans="1:26">
      <c r="A247" s="17" t="s">
        <v>249</v>
      </c>
      <c r="B247" s="18">
        <v>802.05</v>
      </c>
      <c r="C247" s="18">
        <v>600</v>
      </c>
      <c r="D247" s="18">
        <v>121.25</v>
      </c>
      <c r="E247" s="18" t="s">
        <v>411</v>
      </c>
      <c r="F247" s="18">
        <v>80.8</v>
      </c>
      <c r="G247" s="18">
        <v>96.2</v>
      </c>
      <c r="H247" s="18" t="s">
        <v>411</v>
      </c>
      <c r="I247" s="18">
        <v>96.2</v>
      </c>
      <c r="J247" s="18" t="s">
        <v>411</v>
      </c>
      <c r="K247" s="18" t="s">
        <v>411</v>
      </c>
      <c r="L247" s="18" t="s">
        <v>411</v>
      </c>
      <c r="M247" s="18" t="s">
        <v>411</v>
      </c>
      <c r="N247" s="18" t="s">
        <v>411</v>
      </c>
      <c r="O247" s="18" t="s">
        <v>411</v>
      </c>
      <c r="P247" s="18">
        <v>542.70000000000005</v>
      </c>
      <c r="Q247" s="18" t="s">
        <v>411</v>
      </c>
      <c r="R247" s="18">
        <v>529</v>
      </c>
      <c r="S247" s="18">
        <v>13.7</v>
      </c>
      <c r="T247" s="18" t="s">
        <v>411</v>
      </c>
      <c r="U247" s="18">
        <v>54.349999999999909</v>
      </c>
      <c r="V247" s="18">
        <v>1495.3</v>
      </c>
      <c r="W247" s="18" t="s">
        <v>411</v>
      </c>
      <c r="X247" s="18">
        <v>599.70000000000005</v>
      </c>
      <c r="Y247" s="18">
        <v>2095</v>
      </c>
      <c r="Z247" s="18" t="s">
        <v>411</v>
      </c>
    </row>
    <row r="248" spans="1:26">
      <c r="A248" s="17" t="s">
        <v>250</v>
      </c>
      <c r="B248" s="18">
        <v>1065</v>
      </c>
      <c r="C248" s="18">
        <v>844.6</v>
      </c>
      <c r="D248" s="18">
        <v>129.5</v>
      </c>
      <c r="E248" s="18" t="s">
        <v>411</v>
      </c>
      <c r="F248" s="18">
        <v>90.9</v>
      </c>
      <c r="G248" s="18">
        <v>269.10000000000002</v>
      </c>
      <c r="H248" s="18" t="s">
        <v>411</v>
      </c>
      <c r="I248" s="18">
        <v>269.10000000000002</v>
      </c>
      <c r="J248" s="18" t="s">
        <v>411</v>
      </c>
      <c r="K248" s="18" t="s">
        <v>411</v>
      </c>
      <c r="L248" s="18" t="s">
        <v>411</v>
      </c>
      <c r="M248" s="18" t="s">
        <v>411</v>
      </c>
      <c r="N248" s="18" t="s">
        <v>411</v>
      </c>
      <c r="O248" s="18" t="s">
        <v>411</v>
      </c>
      <c r="P248" s="18">
        <v>718.1</v>
      </c>
      <c r="Q248" s="18" t="s">
        <v>411</v>
      </c>
      <c r="R248" s="18">
        <v>704</v>
      </c>
      <c r="S248" s="18">
        <v>14.1</v>
      </c>
      <c r="T248" s="18" t="s">
        <v>411</v>
      </c>
      <c r="U248" s="18">
        <v>122.40000000000009</v>
      </c>
      <c r="V248" s="18">
        <v>2174.6</v>
      </c>
      <c r="W248" s="18" t="s">
        <v>411</v>
      </c>
      <c r="X248" s="18">
        <v>623.15000000000009</v>
      </c>
      <c r="Y248" s="18">
        <v>2797.75</v>
      </c>
      <c r="Z248" s="18" t="s">
        <v>411</v>
      </c>
    </row>
    <row r="249" spans="1:26">
      <c r="A249" s="17" t="s">
        <v>251</v>
      </c>
      <c r="B249" s="18">
        <v>1318.75</v>
      </c>
      <c r="C249" s="18">
        <v>1082.2</v>
      </c>
      <c r="D249" s="18">
        <v>143.25</v>
      </c>
      <c r="E249" s="18" t="s">
        <v>411</v>
      </c>
      <c r="F249" s="18">
        <v>93.3</v>
      </c>
      <c r="G249" s="18">
        <v>377.5</v>
      </c>
      <c r="H249" s="18" t="s">
        <v>411</v>
      </c>
      <c r="I249" s="18">
        <v>377.5</v>
      </c>
      <c r="J249" s="18" t="s">
        <v>411</v>
      </c>
      <c r="K249" s="18" t="s">
        <v>411</v>
      </c>
      <c r="L249" s="18" t="s">
        <v>411</v>
      </c>
      <c r="M249" s="18" t="s">
        <v>411</v>
      </c>
      <c r="N249" s="18" t="s">
        <v>411</v>
      </c>
      <c r="O249" s="18" t="s">
        <v>411</v>
      </c>
      <c r="P249" s="18">
        <v>900.3</v>
      </c>
      <c r="Q249" s="18" t="s">
        <v>411</v>
      </c>
      <c r="R249" s="18">
        <v>885</v>
      </c>
      <c r="S249" s="18">
        <v>15.3</v>
      </c>
      <c r="T249" s="18" t="s">
        <v>411</v>
      </c>
      <c r="U249" s="18">
        <v>325.84999999999991</v>
      </c>
      <c r="V249" s="18">
        <v>2922.4</v>
      </c>
      <c r="W249" s="18" t="s">
        <v>411</v>
      </c>
      <c r="X249" s="18">
        <v>364.34999999999991</v>
      </c>
      <c r="Y249" s="18">
        <v>3286.75</v>
      </c>
      <c r="Z249" s="18" t="s">
        <v>411</v>
      </c>
    </row>
    <row r="250" spans="1:26">
      <c r="A250" s="17" t="s">
        <v>252</v>
      </c>
      <c r="B250" s="18">
        <v>1502.35</v>
      </c>
      <c r="C250" s="18">
        <v>1259.5999999999999</v>
      </c>
      <c r="D250" s="18">
        <v>143.25</v>
      </c>
      <c r="E250" s="18" t="s">
        <v>411</v>
      </c>
      <c r="F250" s="18">
        <v>99.5</v>
      </c>
      <c r="G250" s="18">
        <v>500.1</v>
      </c>
      <c r="H250" s="18" t="s">
        <v>411</v>
      </c>
      <c r="I250" s="18">
        <v>500.1</v>
      </c>
      <c r="J250" s="18" t="s">
        <v>411</v>
      </c>
      <c r="K250" s="18" t="s">
        <v>411</v>
      </c>
      <c r="L250" s="18" t="s">
        <v>411</v>
      </c>
      <c r="M250" s="18" t="s">
        <v>411</v>
      </c>
      <c r="N250" s="18" t="s">
        <v>411</v>
      </c>
      <c r="O250" s="18" t="s">
        <v>411</v>
      </c>
      <c r="P250" s="18">
        <v>1060.7</v>
      </c>
      <c r="Q250" s="18" t="s">
        <v>411</v>
      </c>
      <c r="R250" s="18">
        <v>1043</v>
      </c>
      <c r="S250" s="18">
        <v>17.7</v>
      </c>
      <c r="T250" s="18" t="s">
        <v>411</v>
      </c>
      <c r="U250" s="18">
        <v>86.050000000000182</v>
      </c>
      <c r="V250" s="18">
        <v>3149.2</v>
      </c>
      <c r="W250" s="18" t="s">
        <v>411</v>
      </c>
      <c r="X250" s="18">
        <v>566.80000000000018</v>
      </c>
      <c r="Y250" s="18">
        <v>3716</v>
      </c>
      <c r="Z250" s="18" t="s">
        <v>411</v>
      </c>
    </row>
    <row r="251" spans="1:26">
      <c r="A251" s="17" t="s">
        <v>253</v>
      </c>
      <c r="B251" s="18">
        <v>1641.3000000000002</v>
      </c>
      <c r="C251" s="18">
        <v>1390.4</v>
      </c>
      <c r="D251" s="18">
        <v>140</v>
      </c>
      <c r="E251" s="18" t="s">
        <v>411</v>
      </c>
      <c r="F251" s="18">
        <v>110.9</v>
      </c>
      <c r="G251" s="18">
        <v>510.4</v>
      </c>
      <c r="H251" s="18" t="s">
        <v>411</v>
      </c>
      <c r="I251" s="18">
        <v>510.4</v>
      </c>
      <c r="J251" s="18" t="s">
        <v>411</v>
      </c>
      <c r="K251" s="18" t="s">
        <v>411</v>
      </c>
      <c r="L251" s="18" t="s">
        <v>411</v>
      </c>
      <c r="M251" s="18" t="s">
        <v>411</v>
      </c>
      <c r="N251" s="18" t="s">
        <v>411</v>
      </c>
      <c r="O251" s="18" t="s">
        <v>411</v>
      </c>
      <c r="P251" s="18">
        <v>1093</v>
      </c>
      <c r="Q251" s="18" t="s">
        <v>411</v>
      </c>
      <c r="R251" s="18">
        <v>1076</v>
      </c>
      <c r="S251" s="18">
        <v>17</v>
      </c>
      <c r="T251" s="18" t="s">
        <v>411</v>
      </c>
      <c r="U251" s="18">
        <v>109.99999999999955</v>
      </c>
      <c r="V251" s="18">
        <v>3354.7</v>
      </c>
      <c r="W251" s="18" t="s">
        <v>411</v>
      </c>
      <c r="X251" s="18">
        <v>499.30000000000018</v>
      </c>
      <c r="Y251" s="18">
        <v>3854</v>
      </c>
      <c r="Z251" s="18" t="s">
        <v>411</v>
      </c>
    </row>
    <row r="252" spans="1:26">
      <c r="A252" s="17" t="s">
        <v>254</v>
      </c>
      <c r="B252" s="18">
        <v>1695.95</v>
      </c>
      <c r="C252" s="18">
        <v>1430.4</v>
      </c>
      <c r="D252" s="18">
        <v>145.25</v>
      </c>
      <c r="E252" s="18" t="s">
        <v>411</v>
      </c>
      <c r="F252" s="18">
        <v>120.3</v>
      </c>
      <c r="G252" s="18">
        <v>466.4</v>
      </c>
      <c r="H252" s="18" t="s">
        <v>411</v>
      </c>
      <c r="I252" s="18">
        <v>466.4</v>
      </c>
      <c r="J252" s="18" t="s">
        <v>411</v>
      </c>
      <c r="K252" s="18" t="s">
        <v>411</v>
      </c>
      <c r="L252" s="18" t="s">
        <v>411</v>
      </c>
      <c r="M252" s="18" t="s">
        <v>411</v>
      </c>
      <c r="N252" s="18" t="s">
        <v>411</v>
      </c>
      <c r="O252" s="18" t="s">
        <v>411</v>
      </c>
      <c r="P252" s="18">
        <v>1136.0999999999999</v>
      </c>
      <c r="Q252" s="18" t="s">
        <v>411</v>
      </c>
      <c r="R252" s="18">
        <v>1111</v>
      </c>
      <c r="S252" s="18">
        <v>25.1</v>
      </c>
      <c r="T252" s="18" t="s">
        <v>411</v>
      </c>
      <c r="U252" s="18">
        <v>102.75</v>
      </c>
      <c r="V252" s="18">
        <v>3401.2</v>
      </c>
      <c r="W252" s="18" t="s">
        <v>411</v>
      </c>
      <c r="X252" s="18">
        <v>432.55000000000018</v>
      </c>
      <c r="Y252" s="18">
        <v>3833.75</v>
      </c>
      <c r="Z252" s="18" t="s">
        <v>411</v>
      </c>
    </row>
    <row r="253" spans="1:26">
      <c r="A253" s="17" t="s">
        <v>255</v>
      </c>
      <c r="B253" s="18">
        <v>1544</v>
      </c>
      <c r="C253" s="18">
        <v>1210.5</v>
      </c>
      <c r="D253" s="18">
        <v>185.5</v>
      </c>
      <c r="E253" s="18" t="s">
        <v>411</v>
      </c>
      <c r="F253" s="18">
        <v>148</v>
      </c>
      <c r="G253" s="18">
        <v>357.5</v>
      </c>
      <c r="H253" s="18" t="s">
        <v>411</v>
      </c>
      <c r="I253" s="18">
        <v>357.5</v>
      </c>
      <c r="J253" s="18" t="s">
        <v>411</v>
      </c>
      <c r="K253" s="18" t="s">
        <v>411</v>
      </c>
      <c r="L253" s="18" t="s">
        <v>411</v>
      </c>
      <c r="M253" s="18" t="s">
        <v>411</v>
      </c>
      <c r="N253" s="18" t="s">
        <v>411</v>
      </c>
      <c r="O253" s="18" t="s">
        <v>411</v>
      </c>
      <c r="P253" s="18">
        <v>1146</v>
      </c>
      <c r="Q253" s="18">
        <v>464</v>
      </c>
      <c r="R253" s="18">
        <v>643</v>
      </c>
      <c r="S253" s="18">
        <v>39</v>
      </c>
      <c r="T253" s="18">
        <v>11</v>
      </c>
      <c r="U253" s="18">
        <v>308.5</v>
      </c>
      <c r="V253" s="18">
        <v>3356</v>
      </c>
      <c r="W253" s="18">
        <v>120</v>
      </c>
      <c r="X253" s="18">
        <v>172</v>
      </c>
      <c r="Y253" s="18">
        <v>3648</v>
      </c>
      <c r="Z253" s="18">
        <v>3547</v>
      </c>
    </row>
    <row r="254" spans="1:26">
      <c r="A254" s="17" t="s">
        <v>256</v>
      </c>
      <c r="B254" s="18">
        <v>1568.3</v>
      </c>
      <c r="C254" s="18">
        <v>1139.3</v>
      </c>
      <c r="D254" s="18">
        <v>257</v>
      </c>
      <c r="E254" s="18" t="s">
        <v>411</v>
      </c>
      <c r="F254" s="18">
        <v>172</v>
      </c>
      <c r="G254" s="18">
        <v>288.7</v>
      </c>
      <c r="H254" s="18" t="s">
        <v>411</v>
      </c>
      <c r="I254" s="18">
        <v>288.7</v>
      </c>
      <c r="J254" s="18" t="s">
        <v>411</v>
      </c>
      <c r="K254" s="18" t="s">
        <v>411</v>
      </c>
      <c r="L254" s="18" t="s">
        <v>411</v>
      </c>
      <c r="M254" s="18" t="s">
        <v>411</v>
      </c>
      <c r="N254" s="18" t="s">
        <v>411</v>
      </c>
      <c r="O254" s="18" t="s">
        <v>411</v>
      </c>
      <c r="P254" s="18">
        <v>1360</v>
      </c>
      <c r="Q254" s="18">
        <v>555</v>
      </c>
      <c r="R254" s="18">
        <v>753</v>
      </c>
      <c r="S254" s="18">
        <v>52</v>
      </c>
      <c r="T254" s="18">
        <v>11</v>
      </c>
      <c r="U254" s="18">
        <v>347</v>
      </c>
      <c r="V254" s="18">
        <v>3564</v>
      </c>
      <c r="W254" s="18">
        <v>128</v>
      </c>
      <c r="X254" s="18">
        <v>257</v>
      </c>
      <c r="Y254" s="18">
        <v>3949</v>
      </c>
      <c r="Z254" s="18">
        <v>3717</v>
      </c>
    </row>
    <row r="255" spans="1:26">
      <c r="A255" s="17" t="s">
        <v>257</v>
      </c>
      <c r="B255" s="18">
        <v>1885.1999999999998</v>
      </c>
      <c r="C255" s="18">
        <v>1347.1</v>
      </c>
      <c r="D255" s="18">
        <v>361</v>
      </c>
      <c r="E255" s="18" t="s">
        <v>411</v>
      </c>
      <c r="F255" s="18">
        <v>177.1</v>
      </c>
      <c r="G255" s="18">
        <v>278.89999999999998</v>
      </c>
      <c r="H255" s="18" t="s">
        <v>411</v>
      </c>
      <c r="I255" s="18">
        <v>278.89999999999998</v>
      </c>
      <c r="J255" s="18" t="s">
        <v>411</v>
      </c>
      <c r="K255" s="18" t="s">
        <v>411</v>
      </c>
      <c r="L255" s="18" t="s">
        <v>411</v>
      </c>
      <c r="M255" s="18" t="s">
        <v>411</v>
      </c>
      <c r="N255" s="18" t="s">
        <v>411</v>
      </c>
      <c r="O255" s="18" t="s">
        <v>411</v>
      </c>
      <c r="P255" s="18">
        <v>1551</v>
      </c>
      <c r="Q255" s="18">
        <v>598</v>
      </c>
      <c r="R255" s="18">
        <v>895</v>
      </c>
      <c r="S255" s="18">
        <v>58</v>
      </c>
      <c r="T255" s="18">
        <v>12</v>
      </c>
      <c r="U255" s="18">
        <v>477.90000000000009</v>
      </c>
      <c r="V255" s="18">
        <v>4193</v>
      </c>
      <c r="W255" s="18">
        <v>151</v>
      </c>
      <c r="X255" s="18">
        <v>562</v>
      </c>
      <c r="Y255" s="18">
        <v>4906</v>
      </c>
      <c r="Z255" s="18">
        <v>4251</v>
      </c>
    </row>
    <row r="256" spans="1:26" s="152" customFormat="1">
      <c r="A256" s="17" t="s">
        <v>258</v>
      </c>
      <c r="B256" s="18">
        <v>2136.6</v>
      </c>
      <c r="C256" s="18">
        <v>1510</v>
      </c>
      <c r="D256" s="18">
        <v>437</v>
      </c>
      <c r="E256" s="18" t="s">
        <v>411</v>
      </c>
      <c r="F256" s="18">
        <v>189.6</v>
      </c>
      <c r="G256" s="18">
        <v>297</v>
      </c>
      <c r="H256" s="18" t="s">
        <v>411</v>
      </c>
      <c r="I256" s="18">
        <v>297</v>
      </c>
      <c r="J256" s="18" t="s">
        <v>411</v>
      </c>
      <c r="K256" s="18" t="s">
        <v>411</v>
      </c>
      <c r="L256" s="18" t="s">
        <v>411</v>
      </c>
      <c r="M256" s="18" t="s">
        <v>411</v>
      </c>
      <c r="N256" s="18" t="s">
        <v>411</v>
      </c>
      <c r="O256" s="18" t="s">
        <v>411</v>
      </c>
      <c r="P256" s="18">
        <v>1524</v>
      </c>
      <c r="Q256" s="18">
        <v>600</v>
      </c>
      <c r="R256" s="18">
        <v>871</v>
      </c>
      <c r="S256" s="18">
        <v>53</v>
      </c>
      <c r="T256" s="18">
        <v>13</v>
      </c>
      <c r="U256" s="18">
        <v>535.40000000000009</v>
      </c>
      <c r="V256" s="18">
        <v>4493</v>
      </c>
      <c r="W256" s="18">
        <v>123</v>
      </c>
      <c r="X256" s="18">
        <v>653</v>
      </c>
      <c r="Y256" s="18">
        <v>5269</v>
      </c>
      <c r="Z256" s="18">
        <v>4494</v>
      </c>
    </row>
    <row r="257" spans="1:26">
      <c r="A257" s="17" t="s">
        <v>259</v>
      </c>
      <c r="B257" s="18">
        <v>2198.5</v>
      </c>
      <c r="C257" s="18">
        <v>1570.3</v>
      </c>
      <c r="D257" s="18">
        <v>443</v>
      </c>
      <c r="E257" s="18" t="s">
        <v>411</v>
      </c>
      <c r="F257" s="18">
        <v>185.2</v>
      </c>
      <c r="G257" s="18">
        <v>267.7</v>
      </c>
      <c r="H257" s="18" t="s">
        <v>411</v>
      </c>
      <c r="I257" s="18">
        <v>267.7</v>
      </c>
      <c r="J257" s="18" t="s">
        <v>411</v>
      </c>
      <c r="K257" s="18" t="s">
        <v>411</v>
      </c>
      <c r="L257" s="18" t="s">
        <v>411</v>
      </c>
      <c r="M257" s="18" t="s">
        <v>411</v>
      </c>
      <c r="N257" s="18" t="s">
        <v>411</v>
      </c>
      <c r="O257" s="18" t="s">
        <v>411</v>
      </c>
      <c r="P257" s="18">
        <v>1602</v>
      </c>
      <c r="Q257" s="18">
        <v>606</v>
      </c>
      <c r="R257" s="18">
        <v>941</v>
      </c>
      <c r="S257" s="18">
        <v>55</v>
      </c>
      <c r="T257" s="18">
        <v>13</v>
      </c>
      <c r="U257" s="18">
        <v>540.80000000000018</v>
      </c>
      <c r="V257" s="18">
        <v>4609</v>
      </c>
      <c r="W257" s="18">
        <v>137</v>
      </c>
      <c r="X257" s="18">
        <v>712</v>
      </c>
      <c r="Y257" s="18">
        <v>5458</v>
      </c>
      <c r="Z257" s="18">
        <v>4596</v>
      </c>
    </row>
    <row r="258" spans="1:26">
      <c r="A258" s="17" t="s">
        <v>260</v>
      </c>
      <c r="B258" s="18">
        <v>2373.6</v>
      </c>
      <c r="C258" s="18">
        <v>1732.6</v>
      </c>
      <c r="D258" s="18">
        <v>458</v>
      </c>
      <c r="E258" s="18" t="s">
        <v>411</v>
      </c>
      <c r="F258" s="18">
        <v>183</v>
      </c>
      <c r="G258" s="18">
        <v>315.39999999999998</v>
      </c>
      <c r="H258" s="18" t="s">
        <v>411</v>
      </c>
      <c r="I258" s="18">
        <v>315.39999999999998</v>
      </c>
      <c r="J258" s="18" t="s">
        <v>411</v>
      </c>
      <c r="K258" s="18" t="s">
        <v>411</v>
      </c>
      <c r="L258" s="18" t="s">
        <v>411</v>
      </c>
      <c r="M258" s="18" t="s">
        <v>411</v>
      </c>
      <c r="N258" s="18" t="s">
        <v>411</v>
      </c>
      <c r="O258" s="18" t="s">
        <v>411</v>
      </c>
      <c r="P258" s="18">
        <v>1710</v>
      </c>
      <c r="Q258" s="18">
        <v>618</v>
      </c>
      <c r="R258" s="18">
        <v>1031</v>
      </c>
      <c r="S258" s="18">
        <v>61</v>
      </c>
      <c r="T258" s="18">
        <v>14</v>
      </c>
      <c r="U258" s="18">
        <v>578</v>
      </c>
      <c r="V258" s="18">
        <v>4977</v>
      </c>
      <c r="W258" s="18">
        <v>149</v>
      </c>
      <c r="X258" s="18">
        <v>757</v>
      </c>
      <c r="Y258" s="18">
        <v>5883</v>
      </c>
      <c r="Z258" s="18">
        <v>4975</v>
      </c>
    </row>
    <row r="259" spans="1:26">
      <c r="A259" s="17" t="s">
        <v>261</v>
      </c>
      <c r="B259" s="18">
        <v>2573.7000000000003</v>
      </c>
      <c r="C259" s="18">
        <v>1933.9</v>
      </c>
      <c r="D259" s="18">
        <v>488</v>
      </c>
      <c r="E259" s="18" t="s">
        <v>411</v>
      </c>
      <c r="F259" s="18">
        <v>151.80000000000001</v>
      </c>
      <c r="G259" s="18">
        <v>379.1</v>
      </c>
      <c r="H259" s="18" t="s">
        <v>411</v>
      </c>
      <c r="I259" s="18">
        <v>379.1</v>
      </c>
      <c r="J259" s="18" t="s">
        <v>411</v>
      </c>
      <c r="K259" s="18" t="s">
        <v>411</v>
      </c>
      <c r="L259" s="18" t="s">
        <v>411</v>
      </c>
      <c r="M259" s="18" t="s">
        <v>411</v>
      </c>
      <c r="N259" s="18" t="s">
        <v>411</v>
      </c>
      <c r="O259" s="18" t="s">
        <v>411</v>
      </c>
      <c r="P259" s="18">
        <v>1735</v>
      </c>
      <c r="Q259" s="18">
        <v>616</v>
      </c>
      <c r="R259" s="18">
        <v>1066</v>
      </c>
      <c r="S259" s="18">
        <v>53</v>
      </c>
      <c r="T259" s="18">
        <v>14</v>
      </c>
      <c r="U259" s="18">
        <v>544.19999999999982</v>
      </c>
      <c r="V259" s="18">
        <v>5232</v>
      </c>
      <c r="W259" s="18">
        <v>158</v>
      </c>
      <c r="X259" s="18">
        <v>813</v>
      </c>
      <c r="Y259" s="18">
        <v>6203</v>
      </c>
      <c r="Z259" s="18">
        <v>5275</v>
      </c>
    </row>
    <row r="260" spans="1:26">
      <c r="A260" s="17" t="s">
        <v>262</v>
      </c>
      <c r="B260" s="18">
        <v>2616.1999999999998</v>
      </c>
      <c r="C260" s="18">
        <v>1924.7</v>
      </c>
      <c r="D260" s="18">
        <v>527</v>
      </c>
      <c r="E260" s="18" t="s">
        <v>411</v>
      </c>
      <c r="F260" s="18">
        <v>164.5</v>
      </c>
      <c r="G260" s="18">
        <v>254.3</v>
      </c>
      <c r="H260" s="18" t="s">
        <v>411</v>
      </c>
      <c r="I260" s="18">
        <v>254.3</v>
      </c>
      <c r="J260" s="18" t="s">
        <v>411</v>
      </c>
      <c r="K260" s="18" t="s">
        <v>411</v>
      </c>
      <c r="L260" s="18" t="s">
        <v>411</v>
      </c>
      <c r="M260" s="18" t="s">
        <v>411</v>
      </c>
      <c r="N260" s="18" t="s">
        <v>411</v>
      </c>
      <c r="O260" s="18" t="s">
        <v>411</v>
      </c>
      <c r="P260" s="18">
        <v>1794</v>
      </c>
      <c r="Q260" s="18">
        <v>633</v>
      </c>
      <c r="R260" s="18">
        <v>1101</v>
      </c>
      <c r="S260" s="18">
        <v>60</v>
      </c>
      <c r="T260" s="18">
        <v>17</v>
      </c>
      <c r="U260" s="18">
        <v>583.5</v>
      </c>
      <c r="V260" s="18">
        <v>5248</v>
      </c>
      <c r="W260" s="18">
        <v>180</v>
      </c>
      <c r="X260" s="18">
        <v>912</v>
      </c>
      <c r="Y260" s="18">
        <v>6340</v>
      </c>
      <c r="Z260" s="18">
        <v>5290</v>
      </c>
    </row>
    <row r="261" spans="1:26">
      <c r="A261" s="17" t="s">
        <v>263</v>
      </c>
      <c r="B261" s="18">
        <v>2669.6</v>
      </c>
      <c r="C261" s="18">
        <v>1950.7</v>
      </c>
      <c r="D261" s="18">
        <v>531</v>
      </c>
      <c r="E261" s="18" t="s">
        <v>411</v>
      </c>
      <c r="F261" s="18">
        <v>187.9</v>
      </c>
      <c r="G261" s="18">
        <v>249.3</v>
      </c>
      <c r="H261" s="18" t="s">
        <v>411</v>
      </c>
      <c r="I261" s="18">
        <v>249.3</v>
      </c>
      <c r="J261" s="18" t="s">
        <v>411</v>
      </c>
      <c r="K261" s="18" t="s">
        <v>411</v>
      </c>
      <c r="L261" s="18" t="s">
        <v>411</v>
      </c>
      <c r="M261" s="18" t="s">
        <v>411</v>
      </c>
      <c r="N261" s="18" t="s">
        <v>411</v>
      </c>
      <c r="O261" s="18" t="s">
        <v>411</v>
      </c>
      <c r="P261" s="18">
        <v>1837</v>
      </c>
      <c r="Q261" s="18">
        <v>654</v>
      </c>
      <c r="R261" s="18">
        <v>1110</v>
      </c>
      <c r="S261" s="18">
        <v>73</v>
      </c>
      <c r="T261" s="18">
        <v>23</v>
      </c>
      <c r="U261" s="18">
        <v>676.10000000000036</v>
      </c>
      <c r="V261" s="18">
        <v>5432</v>
      </c>
      <c r="W261" s="18">
        <v>193</v>
      </c>
      <c r="X261" s="18">
        <v>969</v>
      </c>
      <c r="Y261" s="18">
        <v>6594</v>
      </c>
      <c r="Z261" s="18">
        <v>5441</v>
      </c>
    </row>
    <row r="262" spans="1:26">
      <c r="A262" s="17" t="s">
        <v>264</v>
      </c>
      <c r="B262" s="18">
        <v>2884</v>
      </c>
      <c r="C262" s="18">
        <v>2083</v>
      </c>
      <c r="D262" s="18">
        <v>621</v>
      </c>
      <c r="E262" s="18" t="s">
        <v>411</v>
      </c>
      <c r="F262" s="18">
        <v>180</v>
      </c>
      <c r="G262" s="18">
        <v>211</v>
      </c>
      <c r="H262" s="18" t="s">
        <v>411</v>
      </c>
      <c r="I262" s="18">
        <v>211</v>
      </c>
      <c r="J262" s="18" t="s">
        <v>411</v>
      </c>
      <c r="K262" s="18" t="s">
        <v>411</v>
      </c>
      <c r="L262" s="18" t="s">
        <v>411</v>
      </c>
      <c r="M262" s="18" t="s">
        <v>411</v>
      </c>
      <c r="N262" s="18" t="s">
        <v>411</v>
      </c>
      <c r="O262" s="18" t="s">
        <v>411</v>
      </c>
      <c r="P262" s="18">
        <v>1995</v>
      </c>
      <c r="Q262" s="18">
        <v>667</v>
      </c>
      <c r="R262" s="18">
        <v>1256</v>
      </c>
      <c r="S262" s="18">
        <v>72</v>
      </c>
      <c r="T262" s="18">
        <v>26</v>
      </c>
      <c r="U262" s="18">
        <v>735</v>
      </c>
      <c r="V262" s="18">
        <v>5825</v>
      </c>
      <c r="W262" s="18">
        <v>211</v>
      </c>
      <c r="X262" s="18">
        <v>1004</v>
      </c>
      <c r="Y262" s="18">
        <v>7040</v>
      </c>
      <c r="Z262" s="18">
        <v>5803</v>
      </c>
    </row>
    <row r="263" spans="1:26">
      <c r="A263" s="17" t="s">
        <v>265</v>
      </c>
      <c r="B263" s="18">
        <v>3100</v>
      </c>
      <c r="C263" s="18">
        <v>2288</v>
      </c>
      <c r="D263" s="18">
        <v>644</v>
      </c>
      <c r="E263" s="18" t="s">
        <v>411</v>
      </c>
      <c r="F263" s="18">
        <v>168</v>
      </c>
      <c r="G263" s="18">
        <v>200</v>
      </c>
      <c r="H263" s="18" t="s">
        <v>411</v>
      </c>
      <c r="I263" s="18">
        <v>200</v>
      </c>
      <c r="J263" s="18" t="s">
        <v>411</v>
      </c>
      <c r="K263" s="18" t="s">
        <v>411</v>
      </c>
      <c r="L263" s="18" t="s">
        <v>411</v>
      </c>
      <c r="M263" s="18" t="s">
        <v>411</v>
      </c>
      <c r="N263" s="18" t="s">
        <v>411</v>
      </c>
      <c r="O263" s="18" t="s">
        <v>411</v>
      </c>
      <c r="P263" s="18">
        <v>2083</v>
      </c>
      <c r="Q263" s="18">
        <v>693</v>
      </c>
      <c r="R263" s="18">
        <v>1326</v>
      </c>
      <c r="S263" s="18">
        <v>64</v>
      </c>
      <c r="T263" s="18">
        <v>28</v>
      </c>
      <c r="U263" s="18">
        <v>767</v>
      </c>
      <c r="V263" s="18">
        <v>6150</v>
      </c>
      <c r="W263" s="18">
        <v>255</v>
      </c>
      <c r="X263" s="18">
        <v>1123</v>
      </c>
      <c r="Y263" s="18">
        <v>7528</v>
      </c>
      <c r="Z263" s="18">
        <v>6190</v>
      </c>
    </row>
    <row r="264" spans="1:26">
      <c r="A264" s="17" t="s">
        <v>266</v>
      </c>
      <c r="B264" s="18">
        <v>3252.8</v>
      </c>
      <c r="C264" s="18">
        <v>2381.8000000000002</v>
      </c>
      <c r="D264" s="18">
        <v>693</v>
      </c>
      <c r="E264" s="18" t="s">
        <v>411</v>
      </c>
      <c r="F264" s="18">
        <v>178</v>
      </c>
      <c r="G264" s="18">
        <v>255.2</v>
      </c>
      <c r="H264" s="18" t="s">
        <v>411</v>
      </c>
      <c r="I264" s="18">
        <v>255.2</v>
      </c>
      <c r="J264" s="18" t="s">
        <v>411</v>
      </c>
      <c r="K264" s="18" t="s">
        <v>411</v>
      </c>
      <c r="L264" s="18" t="s">
        <v>411</v>
      </c>
      <c r="M264" s="18" t="s">
        <v>411</v>
      </c>
      <c r="N264" s="18" t="s">
        <v>411</v>
      </c>
      <c r="O264" s="18" t="s">
        <v>411</v>
      </c>
      <c r="P264" s="18">
        <v>2119</v>
      </c>
      <c r="Q264" s="18">
        <v>719</v>
      </c>
      <c r="R264" s="18">
        <v>1334</v>
      </c>
      <c r="S264" s="18">
        <v>66</v>
      </c>
      <c r="T264" s="18">
        <v>31</v>
      </c>
      <c r="U264" s="18">
        <v>831</v>
      </c>
      <c r="V264" s="18">
        <v>6458</v>
      </c>
      <c r="W264" s="18">
        <v>276</v>
      </c>
      <c r="X264" s="18">
        <v>1182</v>
      </c>
      <c r="Y264" s="18">
        <v>7916</v>
      </c>
      <c r="Z264" s="18">
        <v>6509</v>
      </c>
    </row>
    <row r="265" spans="1:26">
      <c r="A265" s="17" t="s">
        <v>267</v>
      </c>
      <c r="B265" s="18">
        <v>3553.2</v>
      </c>
      <c r="C265" s="18">
        <v>2484.1999999999998</v>
      </c>
      <c r="D265" s="18">
        <v>880</v>
      </c>
      <c r="E265" s="18" t="s">
        <v>411</v>
      </c>
      <c r="F265" s="18">
        <v>189</v>
      </c>
      <c r="G265" s="18">
        <v>274.8</v>
      </c>
      <c r="H265" s="18" t="s">
        <v>411</v>
      </c>
      <c r="I265" s="18">
        <v>274.8</v>
      </c>
      <c r="J265" s="18" t="s">
        <v>411</v>
      </c>
      <c r="K265" s="18" t="s">
        <v>411</v>
      </c>
      <c r="L265" s="18" t="s">
        <v>411</v>
      </c>
      <c r="M265" s="18" t="s">
        <v>411</v>
      </c>
      <c r="N265" s="18" t="s">
        <v>411</v>
      </c>
      <c r="O265" s="18" t="s">
        <v>411</v>
      </c>
      <c r="P265" s="18">
        <v>2138</v>
      </c>
      <c r="Q265" s="18">
        <v>745</v>
      </c>
      <c r="R265" s="18">
        <v>1324</v>
      </c>
      <c r="S265" s="18">
        <v>69</v>
      </c>
      <c r="T265" s="18">
        <v>33</v>
      </c>
      <c r="U265" s="18">
        <v>896</v>
      </c>
      <c r="V265" s="18">
        <v>6862</v>
      </c>
      <c r="W265" s="18">
        <v>290</v>
      </c>
      <c r="X265" s="18">
        <v>1167</v>
      </c>
      <c r="Y265" s="18">
        <v>8319</v>
      </c>
      <c r="Z265" s="18">
        <v>6892</v>
      </c>
    </row>
    <row r="266" spans="1:26">
      <c r="A266" s="17" t="s">
        <v>268</v>
      </c>
      <c r="B266" s="18">
        <v>3530.2</v>
      </c>
      <c r="C266" s="18">
        <v>2398.1999999999998</v>
      </c>
      <c r="D266" s="18">
        <v>906</v>
      </c>
      <c r="E266" s="18" t="s">
        <v>411</v>
      </c>
      <c r="F266" s="18">
        <v>226</v>
      </c>
      <c r="G266" s="18">
        <v>261.8</v>
      </c>
      <c r="H266" s="18" t="s">
        <v>411</v>
      </c>
      <c r="I266" s="18">
        <v>261.8</v>
      </c>
      <c r="J266" s="18" t="s">
        <v>411</v>
      </c>
      <c r="K266" s="18" t="s">
        <v>411</v>
      </c>
      <c r="L266" s="18" t="s">
        <v>411</v>
      </c>
      <c r="M266" s="18" t="s">
        <v>411</v>
      </c>
      <c r="N266" s="18" t="s">
        <v>411</v>
      </c>
      <c r="O266" s="18" t="s">
        <v>411</v>
      </c>
      <c r="P266" s="18">
        <v>2257</v>
      </c>
      <c r="Q266" s="18">
        <v>781</v>
      </c>
      <c r="R266" s="18">
        <v>1382</v>
      </c>
      <c r="S266" s="18">
        <v>94</v>
      </c>
      <c r="T266" s="18">
        <v>36</v>
      </c>
      <c r="U266" s="18">
        <v>983</v>
      </c>
      <c r="V266" s="18">
        <v>7032</v>
      </c>
      <c r="W266" s="18">
        <v>324</v>
      </c>
      <c r="X266" s="18">
        <v>1016</v>
      </c>
      <c r="Y266" s="18">
        <v>8372</v>
      </c>
      <c r="Z266" s="18">
        <v>7072</v>
      </c>
    </row>
    <row r="267" spans="1:26">
      <c r="A267" s="17" t="s">
        <v>269</v>
      </c>
      <c r="B267" s="18">
        <v>3768.9</v>
      </c>
      <c r="C267" s="18">
        <v>2619.9</v>
      </c>
      <c r="D267" s="18">
        <v>913</v>
      </c>
      <c r="E267" s="18" t="s">
        <v>411</v>
      </c>
      <c r="F267" s="18">
        <v>236</v>
      </c>
      <c r="G267" s="18">
        <v>263.10000000000002</v>
      </c>
      <c r="H267" s="18" t="s">
        <v>411</v>
      </c>
      <c r="I267" s="18">
        <v>263.10000000000002</v>
      </c>
      <c r="J267" s="18" t="s">
        <v>411</v>
      </c>
      <c r="K267" s="18" t="s">
        <v>411</v>
      </c>
      <c r="L267" s="18" t="s">
        <v>411</v>
      </c>
      <c r="M267" s="18" t="s">
        <v>411</v>
      </c>
      <c r="N267" s="18" t="s">
        <v>411</v>
      </c>
      <c r="O267" s="18" t="s">
        <v>411</v>
      </c>
      <c r="P267" s="18">
        <v>2321</v>
      </c>
      <c r="Q267" s="18">
        <v>828</v>
      </c>
      <c r="R267" s="18">
        <v>1399</v>
      </c>
      <c r="S267" s="18">
        <v>94</v>
      </c>
      <c r="T267" s="18">
        <v>38</v>
      </c>
      <c r="U267" s="18">
        <v>1075</v>
      </c>
      <c r="V267" s="18">
        <v>7428</v>
      </c>
      <c r="W267" s="18">
        <v>345</v>
      </c>
      <c r="X267" s="18">
        <v>1140</v>
      </c>
      <c r="Y267" s="18">
        <v>8913</v>
      </c>
      <c r="Z267" s="18">
        <v>7429</v>
      </c>
    </row>
    <row r="268" spans="1:26">
      <c r="A268" s="17" t="s">
        <v>270</v>
      </c>
      <c r="B268" s="18">
        <v>4347.8999999999996</v>
      </c>
      <c r="C268" s="18">
        <v>2942.9</v>
      </c>
      <c r="D268" s="18">
        <v>1144</v>
      </c>
      <c r="E268" s="18" t="s">
        <v>411</v>
      </c>
      <c r="F268" s="18">
        <v>261</v>
      </c>
      <c r="G268" s="18">
        <v>335.1</v>
      </c>
      <c r="H268" s="18" t="s">
        <v>411</v>
      </c>
      <c r="I268" s="18">
        <v>335.1</v>
      </c>
      <c r="J268" s="18" t="s">
        <v>411</v>
      </c>
      <c r="K268" s="18" t="s">
        <v>411</v>
      </c>
      <c r="L268" s="18" t="s">
        <v>411</v>
      </c>
      <c r="M268" s="18" t="s">
        <v>411</v>
      </c>
      <c r="N268" s="18" t="s">
        <v>411</v>
      </c>
      <c r="O268" s="18" t="s">
        <v>411</v>
      </c>
      <c r="P268" s="18">
        <v>2536</v>
      </c>
      <c r="Q268" s="18">
        <v>863</v>
      </c>
      <c r="R268" s="18">
        <v>1576</v>
      </c>
      <c r="S268" s="18">
        <v>97</v>
      </c>
      <c r="T268" s="18">
        <v>38</v>
      </c>
      <c r="U268" s="18">
        <v>1061</v>
      </c>
      <c r="V268" s="18">
        <v>8280</v>
      </c>
      <c r="W268" s="18">
        <v>373</v>
      </c>
      <c r="X268" s="18">
        <v>1327</v>
      </c>
      <c r="Y268" s="18">
        <v>9980</v>
      </c>
      <c r="Z268" s="18">
        <v>8400</v>
      </c>
    </row>
    <row r="269" spans="1:26">
      <c r="A269" s="17" t="s">
        <v>271</v>
      </c>
      <c r="B269" s="18">
        <v>4435.8999999999996</v>
      </c>
      <c r="C269" s="18">
        <v>2971.9</v>
      </c>
      <c r="D269" s="18">
        <v>1194</v>
      </c>
      <c r="E269" s="18" t="s">
        <v>411</v>
      </c>
      <c r="F269" s="18">
        <v>270</v>
      </c>
      <c r="G269" s="18">
        <v>383.1</v>
      </c>
      <c r="H269" s="18" t="s">
        <v>411</v>
      </c>
      <c r="I269" s="18">
        <v>383.1</v>
      </c>
      <c r="J269" s="18" t="s">
        <v>411</v>
      </c>
      <c r="K269" s="18" t="s">
        <v>411</v>
      </c>
      <c r="L269" s="18" t="s">
        <v>411</v>
      </c>
      <c r="M269" s="18" t="s">
        <v>411</v>
      </c>
      <c r="N269" s="18" t="s">
        <v>411</v>
      </c>
      <c r="O269" s="18" t="s">
        <v>411</v>
      </c>
      <c r="P269" s="18">
        <v>2604</v>
      </c>
      <c r="Q269" s="18">
        <v>883</v>
      </c>
      <c r="R269" s="18">
        <v>1624</v>
      </c>
      <c r="S269" s="18">
        <v>97</v>
      </c>
      <c r="T269" s="18">
        <v>42</v>
      </c>
      <c r="U269" s="18">
        <v>1164</v>
      </c>
      <c r="V269" s="18">
        <v>8587</v>
      </c>
      <c r="W269" s="18">
        <v>412</v>
      </c>
      <c r="X269" s="18">
        <v>1450</v>
      </c>
      <c r="Y269" s="18">
        <v>10449</v>
      </c>
      <c r="Z269" s="18">
        <v>8731</v>
      </c>
    </row>
    <row r="270" spans="1:26">
      <c r="A270" s="17" t="s">
        <v>272</v>
      </c>
      <c r="B270" s="18">
        <v>4617.6000000000004</v>
      </c>
      <c r="C270" s="18">
        <v>2943.6</v>
      </c>
      <c r="D270" s="18">
        <v>1361</v>
      </c>
      <c r="E270" s="18" t="s">
        <v>411</v>
      </c>
      <c r="F270" s="18">
        <v>313</v>
      </c>
      <c r="G270" s="18">
        <v>390.4</v>
      </c>
      <c r="H270" s="18" t="s">
        <v>411</v>
      </c>
      <c r="I270" s="18">
        <v>390.4</v>
      </c>
      <c r="J270" s="18" t="s">
        <v>411</v>
      </c>
      <c r="K270" s="18" t="s">
        <v>411</v>
      </c>
      <c r="L270" s="18" t="s">
        <v>411</v>
      </c>
      <c r="M270" s="18" t="s">
        <v>411</v>
      </c>
      <c r="N270" s="18" t="s">
        <v>411</v>
      </c>
      <c r="O270" s="18" t="s">
        <v>411</v>
      </c>
      <c r="P270" s="18">
        <v>2689</v>
      </c>
      <c r="Q270" s="18">
        <v>906</v>
      </c>
      <c r="R270" s="18">
        <v>1696</v>
      </c>
      <c r="S270" s="18">
        <v>87</v>
      </c>
      <c r="T270" s="18">
        <v>55</v>
      </c>
      <c r="U270" s="18">
        <v>1239</v>
      </c>
      <c r="V270" s="18">
        <v>8936</v>
      </c>
      <c r="W270" s="18">
        <v>450</v>
      </c>
      <c r="X270" s="18">
        <v>1670</v>
      </c>
      <c r="Y270" s="18">
        <v>11056</v>
      </c>
      <c r="Z270" s="18">
        <v>9160</v>
      </c>
    </row>
    <row r="271" spans="1:26">
      <c r="A271" s="17" t="s">
        <v>273</v>
      </c>
      <c r="B271" s="18">
        <v>5074.3999999999996</v>
      </c>
      <c r="C271" s="18">
        <v>3316.4</v>
      </c>
      <c r="D271" s="18">
        <v>1461</v>
      </c>
      <c r="E271" s="18" t="s">
        <v>411</v>
      </c>
      <c r="F271" s="18">
        <v>297</v>
      </c>
      <c r="G271" s="18">
        <v>422.6</v>
      </c>
      <c r="H271" s="18" t="s">
        <v>411</v>
      </c>
      <c r="I271" s="18">
        <v>422.6</v>
      </c>
      <c r="J271" s="18" t="s">
        <v>411</v>
      </c>
      <c r="K271" s="18" t="s">
        <v>411</v>
      </c>
      <c r="L271" s="18" t="s">
        <v>411</v>
      </c>
      <c r="M271" s="18" t="s">
        <v>411</v>
      </c>
      <c r="N271" s="18" t="s">
        <v>411</v>
      </c>
      <c r="O271" s="18" t="s">
        <v>411</v>
      </c>
      <c r="P271" s="18">
        <v>3013</v>
      </c>
      <c r="Q271" s="18">
        <v>956</v>
      </c>
      <c r="R271" s="18">
        <v>1977</v>
      </c>
      <c r="S271" s="18">
        <v>80</v>
      </c>
      <c r="T271" s="18">
        <v>56</v>
      </c>
      <c r="U271" s="18">
        <v>1410</v>
      </c>
      <c r="V271" s="18">
        <v>9920</v>
      </c>
      <c r="W271" s="18">
        <v>490</v>
      </c>
      <c r="X271" s="18">
        <v>1847</v>
      </c>
      <c r="Y271" s="18">
        <v>12257</v>
      </c>
      <c r="Z271" s="18">
        <v>10137</v>
      </c>
    </row>
    <row r="272" spans="1:26">
      <c r="A272" s="17" t="s">
        <v>274</v>
      </c>
      <c r="B272" s="18">
        <v>6003.3</v>
      </c>
      <c r="C272" s="18">
        <v>3955.3</v>
      </c>
      <c r="D272" s="18">
        <v>1755</v>
      </c>
      <c r="E272" s="18" t="s">
        <v>411</v>
      </c>
      <c r="F272" s="18">
        <v>293</v>
      </c>
      <c r="G272" s="18">
        <v>437.7</v>
      </c>
      <c r="H272" s="18" t="s">
        <v>411</v>
      </c>
      <c r="I272" s="18">
        <v>437.7</v>
      </c>
      <c r="J272" s="18" t="s">
        <v>411</v>
      </c>
      <c r="K272" s="18" t="s">
        <v>411</v>
      </c>
      <c r="L272" s="18" t="s">
        <v>411</v>
      </c>
      <c r="M272" s="18" t="s">
        <v>411</v>
      </c>
      <c r="N272" s="18" t="s">
        <v>411</v>
      </c>
      <c r="O272" s="18" t="s">
        <v>411</v>
      </c>
      <c r="P272" s="18">
        <v>3181</v>
      </c>
      <c r="Q272" s="18">
        <v>1007</v>
      </c>
      <c r="R272" s="18">
        <v>2097</v>
      </c>
      <c r="S272" s="18">
        <v>77</v>
      </c>
      <c r="T272" s="18">
        <v>73</v>
      </c>
      <c r="U272" s="18">
        <v>1629</v>
      </c>
      <c r="V272" s="18">
        <v>11251</v>
      </c>
      <c r="W272" s="18">
        <v>555</v>
      </c>
      <c r="X272" s="18">
        <v>2040</v>
      </c>
      <c r="Y272" s="18">
        <v>13846</v>
      </c>
      <c r="Z272" s="18">
        <v>11498</v>
      </c>
    </row>
    <row r="273" spans="1:26">
      <c r="A273" s="17" t="s">
        <v>275</v>
      </c>
      <c r="B273" s="18">
        <v>5882</v>
      </c>
      <c r="C273" s="18">
        <v>3747</v>
      </c>
      <c r="D273" s="18">
        <v>1827</v>
      </c>
      <c r="E273" s="18">
        <v>7</v>
      </c>
      <c r="F273" s="18">
        <v>301</v>
      </c>
      <c r="G273" s="18">
        <v>1049</v>
      </c>
      <c r="H273" s="18" t="s">
        <v>411</v>
      </c>
      <c r="I273" s="18">
        <v>1049</v>
      </c>
      <c r="J273" s="18" t="s">
        <v>411</v>
      </c>
      <c r="K273" s="18" t="s">
        <v>411</v>
      </c>
      <c r="L273" s="18" t="s">
        <v>411</v>
      </c>
      <c r="M273" s="18" t="s">
        <v>411</v>
      </c>
      <c r="N273" s="18" t="s">
        <v>411</v>
      </c>
      <c r="O273" s="18" t="s">
        <v>411</v>
      </c>
      <c r="P273" s="18">
        <v>3386</v>
      </c>
      <c r="Q273" s="18">
        <v>1032</v>
      </c>
      <c r="R273" s="18">
        <v>2276</v>
      </c>
      <c r="S273" s="18">
        <v>78</v>
      </c>
      <c r="T273" s="18">
        <v>75</v>
      </c>
      <c r="U273" s="18">
        <v>1960</v>
      </c>
      <c r="V273" s="18">
        <v>12277</v>
      </c>
      <c r="W273" s="18">
        <v>614</v>
      </c>
      <c r="X273" s="18">
        <v>2146</v>
      </c>
      <c r="Y273" s="18">
        <v>15037</v>
      </c>
      <c r="Z273" s="18">
        <v>12541</v>
      </c>
    </row>
    <row r="274" spans="1:26">
      <c r="A274" s="17" t="s">
        <v>276</v>
      </c>
      <c r="B274" s="18">
        <v>6454</v>
      </c>
      <c r="C274" s="18">
        <v>4134</v>
      </c>
      <c r="D274" s="18">
        <v>1975</v>
      </c>
      <c r="E274" s="18">
        <v>16</v>
      </c>
      <c r="F274" s="18">
        <v>329</v>
      </c>
      <c r="G274" s="18">
        <v>1214</v>
      </c>
      <c r="H274" s="18" t="s">
        <v>411</v>
      </c>
      <c r="I274" s="18">
        <v>1214</v>
      </c>
      <c r="J274" s="18" t="s">
        <v>411</v>
      </c>
      <c r="K274" s="18" t="s">
        <v>411</v>
      </c>
      <c r="L274" s="18" t="s">
        <v>411</v>
      </c>
      <c r="M274" s="18" t="s">
        <v>411</v>
      </c>
      <c r="N274" s="18" t="s">
        <v>411</v>
      </c>
      <c r="O274" s="18" t="s">
        <v>411</v>
      </c>
      <c r="P274" s="18">
        <v>3705</v>
      </c>
      <c r="Q274" s="18">
        <v>1049</v>
      </c>
      <c r="R274" s="18">
        <v>2557</v>
      </c>
      <c r="S274" s="18">
        <v>99</v>
      </c>
      <c r="T274" s="18">
        <v>79</v>
      </c>
      <c r="U274" s="18">
        <v>2261</v>
      </c>
      <c r="V274" s="18">
        <v>13634</v>
      </c>
      <c r="W274" s="18">
        <v>627</v>
      </c>
      <c r="X274" s="18">
        <v>2354</v>
      </c>
      <c r="Y274" s="18">
        <v>16615</v>
      </c>
      <c r="Z274" s="18">
        <v>13861</v>
      </c>
    </row>
    <row r="275" spans="1:26">
      <c r="A275" s="17" t="s">
        <v>277</v>
      </c>
      <c r="B275" s="18">
        <v>7378</v>
      </c>
      <c r="C275" s="18">
        <v>4757</v>
      </c>
      <c r="D275" s="18">
        <v>2192</v>
      </c>
      <c r="E275" s="18">
        <v>47</v>
      </c>
      <c r="F275" s="18">
        <v>382</v>
      </c>
      <c r="G275" s="18">
        <v>1343</v>
      </c>
      <c r="H275" s="18" t="s">
        <v>411</v>
      </c>
      <c r="I275" s="18">
        <v>1342</v>
      </c>
      <c r="J275" s="18" t="s">
        <v>411</v>
      </c>
      <c r="K275" s="18">
        <v>1</v>
      </c>
      <c r="L275" s="18" t="s">
        <v>411</v>
      </c>
      <c r="M275" s="18" t="s">
        <v>411</v>
      </c>
      <c r="N275" s="18" t="s">
        <v>411</v>
      </c>
      <c r="O275" s="18" t="s">
        <v>411</v>
      </c>
      <c r="P275" s="18">
        <v>4248</v>
      </c>
      <c r="Q275" s="18">
        <v>1104</v>
      </c>
      <c r="R275" s="18">
        <v>3018</v>
      </c>
      <c r="S275" s="18">
        <v>126</v>
      </c>
      <c r="T275" s="18">
        <v>86</v>
      </c>
      <c r="U275" s="18">
        <v>2809</v>
      </c>
      <c r="V275" s="18">
        <v>15778</v>
      </c>
      <c r="W275" s="18">
        <v>658</v>
      </c>
      <c r="X275" s="18">
        <v>2647</v>
      </c>
      <c r="Y275" s="18">
        <v>19083</v>
      </c>
      <c r="Z275" s="18">
        <v>15814</v>
      </c>
    </row>
    <row r="276" spans="1:26">
      <c r="A276" s="17" t="s">
        <v>278</v>
      </c>
      <c r="B276" s="18">
        <v>8112</v>
      </c>
      <c r="C276" s="18">
        <v>5298</v>
      </c>
      <c r="D276" s="18">
        <v>2324</v>
      </c>
      <c r="E276" s="18">
        <v>126</v>
      </c>
      <c r="F276" s="18">
        <v>364</v>
      </c>
      <c r="G276" s="18">
        <v>1698</v>
      </c>
      <c r="H276" s="18" t="s">
        <v>411</v>
      </c>
      <c r="I276" s="18">
        <v>1696</v>
      </c>
      <c r="J276" s="18" t="s">
        <v>411</v>
      </c>
      <c r="K276" s="18">
        <v>2</v>
      </c>
      <c r="L276" s="18" t="s">
        <v>411</v>
      </c>
      <c r="M276" s="18" t="s">
        <v>411</v>
      </c>
      <c r="N276" s="18" t="s">
        <v>411</v>
      </c>
      <c r="O276" s="18" t="s">
        <v>411</v>
      </c>
      <c r="P276" s="18">
        <v>4690</v>
      </c>
      <c r="Q276" s="18">
        <v>1140</v>
      </c>
      <c r="R276" s="18">
        <v>3430</v>
      </c>
      <c r="S276" s="18">
        <v>120</v>
      </c>
      <c r="T276" s="18">
        <v>100</v>
      </c>
      <c r="U276" s="18">
        <v>3326</v>
      </c>
      <c r="V276" s="18">
        <v>17826</v>
      </c>
      <c r="W276" s="18">
        <v>699</v>
      </c>
      <c r="X276" s="18">
        <v>2754</v>
      </c>
      <c r="Y276" s="18">
        <v>21279</v>
      </c>
      <c r="Z276" s="18">
        <v>17863</v>
      </c>
    </row>
    <row r="277" spans="1:26">
      <c r="A277" s="17" t="s">
        <v>279</v>
      </c>
      <c r="B277" s="18">
        <v>9281</v>
      </c>
      <c r="C277" s="18">
        <v>6129</v>
      </c>
      <c r="D277" s="18">
        <v>2660</v>
      </c>
      <c r="E277" s="18">
        <v>136</v>
      </c>
      <c r="F277" s="18">
        <v>356</v>
      </c>
      <c r="G277" s="18">
        <v>1585</v>
      </c>
      <c r="H277" s="18" t="s">
        <v>411</v>
      </c>
      <c r="I277" s="18">
        <v>1582</v>
      </c>
      <c r="J277" s="18" t="s">
        <v>411</v>
      </c>
      <c r="K277" s="18">
        <v>3</v>
      </c>
      <c r="L277" s="18" t="s">
        <v>411</v>
      </c>
      <c r="M277" s="18" t="s">
        <v>411</v>
      </c>
      <c r="N277" s="18" t="s">
        <v>411</v>
      </c>
      <c r="O277" s="18" t="s">
        <v>411</v>
      </c>
      <c r="P277" s="18">
        <v>5038</v>
      </c>
      <c r="Q277" s="18">
        <v>1143</v>
      </c>
      <c r="R277" s="18">
        <v>3777</v>
      </c>
      <c r="S277" s="18">
        <v>118</v>
      </c>
      <c r="T277" s="18">
        <v>103</v>
      </c>
      <c r="U277" s="18">
        <v>3651</v>
      </c>
      <c r="V277" s="18">
        <v>19555</v>
      </c>
      <c r="W277" s="18">
        <v>745</v>
      </c>
      <c r="X277" s="18">
        <v>2817</v>
      </c>
      <c r="Y277" s="18">
        <v>23117</v>
      </c>
      <c r="Z277" s="18">
        <v>19457</v>
      </c>
    </row>
    <row r="278" spans="1:26">
      <c r="A278" s="17" t="s">
        <v>280</v>
      </c>
      <c r="B278" s="18">
        <v>10232</v>
      </c>
      <c r="C278" s="18">
        <v>6640</v>
      </c>
      <c r="D278" s="18">
        <v>2985</v>
      </c>
      <c r="E278" s="18">
        <v>155</v>
      </c>
      <c r="F278" s="18">
        <v>452</v>
      </c>
      <c r="G278" s="18">
        <v>1558</v>
      </c>
      <c r="H278" s="18" t="s">
        <v>411</v>
      </c>
      <c r="I278" s="18">
        <v>1552</v>
      </c>
      <c r="J278" s="18" t="s">
        <v>411</v>
      </c>
      <c r="K278" s="18">
        <v>6</v>
      </c>
      <c r="L278" s="18" t="s">
        <v>411</v>
      </c>
      <c r="M278" s="18" t="s">
        <v>411</v>
      </c>
      <c r="N278" s="18" t="s">
        <v>411</v>
      </c>
      <c r="O278" s="18" t="s">
        <v>411</v>
      </c>
      <c r="P278" s="18">
        <v>5284</v>
      </c>
      <c r="Q278" s="18">
        <v>1125</v>
      </c>
      <c r="R278" s="18">
        <v>3991</v>
      </c>
      <c r="S278" s="18">
        <v>168</v>
      </c>
      <c r="T278" s="18">
        <v>121</v>
      </c>
      <c r="U278" s="18">
        <v>3760</v>
      </c>
      <c r="V278" s="18">
        <v>20834</v>
      </c>
      <c r="W278" s="18">
        <v>870</v>
      </c>
      <c r="X278" s="18">
        <v>3076</v>
      </c>
      <c r="Y278" s="18">
        <v>24780</v>
      </c>
      <c r="Z278" s="18">
        <v>20708</v>
      </c>
    </row>
    <row r="279" spans="1:26">
      <c r="A279" s="17" t="s">
        <v>281</v>
      </c>
      <c r="B279" s="18">
        <v>10952</v>
      </c>
      <c r="C279" s="18">
        <v>6794</v>
      </c>
      <c r="D279" s="18">
        <v>3492</v>
      </c>
      <c r="E279" s="18">
        <v>207</v>
      </c>
      <c r="F279" s="18">
        <v>459</v>
      </c>
      <c r="G279" s="18">
        <v>1544</v>
      </c>
      <c r="H279" s="18" t="s">
        <v>411</v>
      </c>
      <c r="I279" s="18">
        <v>1533</v>
      </c>
      <c r="J279" s="18" t="s">
        <v>411</v>
      </c>
      <c r="K279" s="18">
        <v>11</v>
      </c>
      <c r="L279" s="18" t="s">
        <v>411</v>
      </c>
      <c r="M279" s="18" t="s">
        <v>411</v>
      </c>
      <c r="N279" s="18" t="s">
        <v>411</v>
      </c>
      <c r="O279" s="18" t="s">
        <v>411</v>
      </c>
      <c r="P279" s="18">
        <v>5635</v>
      </c>
      <c r="Q279" s="18">
        <v>1185</v>
      </c>
      <c r="R279" s="18">
        <v>4223</v>
      </c>
      <c r="S279" s="18">
        <v>227</v>
      </c>
      <c r="T279" s="18">
        <v>138</v>
      </c>
      <c r="U279" s="18">
        <v>3884</v>
      </c>
      <c r="V279" s="18">
        <v>22015</v>
      </c>
      <c r="W279" s="18">
        <v>984</v>
      </c>
      <c r="X279" s="18">
        <v>3525</v>
      </c>
      <c r="Y279" s="18">
        <v>26524</v>
      </c>
      <c r="Z279" s="18">
        <v>22053</v>
      </c>
    </row>
    <row r="280" spans="1:26">
      <c r="A280" s="17" t="s">
        <v>282</v>
      </c>
      <c r="B280" s="18">
        <v>12419</v>
      </c>
      <c r="C280" s="18">
        <v>7579</v>
      </c>
      <c r="D280" s="18">
        <v>4106</v>
      </c>
      <c r="E280" s="18">
        <v>322</v>
      </c>
      <c r="F280" s="18">
        <v>412</v>
      </c>
      <c r="G280" s="18">
        <v>2276</v>
      </c>
      <c r="H280" s="18" t="s">
        <v>411</v>
      </c>
      <c r="I280" s="18">
        <v>2264</v>
      </c>
      <c r="J280" s="18" t="s">
        <v>411</v>
      </c>
      <c r="K280" s="18">
        <v>12</v>
      </c>
      <c r="L280" s="18" t="s">
        <v>411</v>
      </c>
      <c r="M280" s="18" t="s">
        <v>411</v>
      </c>
      <c r="N280" s="18" t="s">
        <v>411</v>
      </c>
      <c r="O280" s="18" t="s">
        <v>411</v>
      </c>
      <c r="P280" s="18">
        <v>6107</v>
      </c>
      <c r="Q280" s="18">
        <v>1971</v>
      </c>
      <c r="R280" s="18">
        <v>3945</v>
      </c>
      <c r="S280" s="18">
        <v>191</v>
      </c>
      <c r="T280" s="18">
        <v>150</v>
      </c>
      <c r="U280" s="18">
        <v>3984</v>
      </c>
      <c r="V280" s="18">
        <v>24786</v>
      </c>
      <c r="W280" s="18">
        <v>1100</v>
      </c>
      <c r="X280" s="18">
        <v>4088</v>
      </c>
      <c r="Y280" s="18">
        <v>29974</v>
      </c>
      <c r="Z280" s="18">
        <v>24688</v>
      </c>
    </row>
    <row r="281" spans="1:26">
      <c r="A281" s="17" t="s">
        <v>283</v>
      </c>
      <c r="B281" s="18">
        <v>17174</v>
      </c>
      <c r="C281" s="18">
        <v>11044</v>
      </c>
      <c r="D281" s="18">
        <v>5410</v>
      </c>
      <c r="E281" s="18">
        <v>382</v>
      </c>
      <c r="F281" s="18">
        <v>338</v>
      </c>
      <c r="G281" s="18">
        <v>2874</v>
      </c>
      <c r="H281" s="18" t="s">
        <v>411</v>
      </c>
      <c r="I281" s="18">
        <v>2859</v>
      </c>
      <c r="J281" s="18" t="s">
        <v>411</v>
      </c>
      <c r="K281" s="18">
        <v>15</v>
      </c>
      <c r="L281" s="18" t="s">
        <v>411</v>
      </c>
      <c r="M281" s="18" t="s">
        <v>411</v>
      </c>
      <c r="N281" s="18" t="s">
        <v>411</v>
      </c>
      <c r="O281" s="18" t="s">
        <v>411</v>
      </c>
      <c r="P281" s="18">
        <v>7349</v>
      </c>
      <c r="Q281" s="18">
        <v>2785</v>
      </c>
      <c r="R281" s="18">
        <v>4366</v>
      </c>
      <c r="S281" s="18">
        <v>198</v>
      </c>
      <c r="T281" s="18">
        <v>164</v>
      </c>
      <c r="U281" s="18">
        <v>4559</v>
      </c>
      <c r="V281" s="18">
        <v>31956</v>
      </c>
      <c r="W281" s="18">
        <v>1264</v>
      </c>
      <c r="X281" s="18">
        <v>5083</v>
      </c>
      <c r="Y281" s="18">
        <v>38303</v>
      </c>
      <c r="Z281" s="18">
        <v>31902</v>
      </c>
    </row>
    <row r="282" spans="1:26">
      <c r="A282" s="17" t="s">
        <v>284</v>
      </c>
      <c r="B282" s="18">
        <v>23264</v>
      </c>
      <c r="C282" s="18">
        <v>15375</v>
      </c>
      <c r="D282" s="18">
        <v>7173</v>
      </c>
      <c r="E282" s="18">
        <v>387</v>
      </c>
      <c r="F282" s="18">
        <v>329</v>
      </c>
      <c r="G282" s="18">
        <v>2016</v>
      </c>
      <c r="H282" s="18" t="s">
        <v>411</v>
      </c>
      <c r="I282" s="18">
        <v>1996</v>
      </c>
      <c r="J282" s="18" t="s">
        <v>411</v>
      </c>
      <c r="K282" s="18">
        <v>20</v>
      </c>
      <c r="L282" s="18" t="s">
        <v>411</v>
      </c>
      <c r="M282" s="18" t="s">
        <v>411</v>
      </c>
      <c r="N282" s="18" t="s">
        <v>411</v>
      </c>
      <c r="O282" s="18" t="s">
        <v>411</v>
      </c>
      <c r="P282" s="18">
        <v>9198</v>
      </c>
      <c r="Q282" s="18">
        <v>3707</v>
      </c>
      <c r="R282" s="18">
        <v>5208</v>
      </c>
      <c r="S282" s="18">
        <v>283</v>
      </c>
      <c r="T282" s="18">
        <v>234</v>
      </c>
      <c r="U282" s="18">
        <v>5679</v>
      </c>
      <c r="V282" s="18">
        <v>40157</v>
      </c>
      <c r="W282" s="18">
        <v>1696</v>
      </c>
      <c r="X282" s="18">
        <v>6629</v>
      </c>
      <c r="Y282" s="18">
        <v>48482</v>
      </c>
      <c r="Z282" s="18">
        <v>40306</v>
      </c>
    </row>
    <row r="283" spans="1:26">
      <c r="A283" s="17" t="s">
        <v>285</v>
      </c>
      <c r="B283" s="18">
        <v>26834</v>
      </c>
      <c r="C283" s="18">
        <v>17293</v>
      </c>
      <c r="D283" s="18">
        <v>8833</v>
      </c>
      <c r="E283" s="18">
        <v>324</v>
      </c>
      <c r="F283" s="18">
        <v>384</v>
      </c>
      <c r="G283" s="18">
        <v>2726</v>
      </c>
      <c r="H283" s="18" t="s">
        <v>411</v>
      </c>
      <c r="I283" s="18">
        <v>2655</v>
      </c>
      <c r="J283" s="18" t="s">
        <v>411</v>
      </c>
      <c r="K283" s="18">
        <v>71</v>
      </c>
      <c r="L283" s="18" t="s">
        <v>411</v>
      </c>
      <c r="M283" s="18" t="s">
        <v>411</v>
      </c>
      <c r="N283" s="18" t="s">
        <v>411</v>
      </c>
      <c r="O283" s="18" t="s">
        <v>411</v>
      </c>
      <c r="P283" s="18">
        <v>10581</v>
      </c>
      <c r="Q283" s="18">
        <v>3960</v>
      </c>
      <c r="R283" s="18">
        <v>6350</v>
      </c>
      <c r="S283" s="18">
        <v>271</v>
      </c>
      <c r="T283" s="18">
        <v>249</v>
      </c>
      <c r="U283" s="18">
        <v>6533</v>
      </c>
      <c r="V283" s="18">
        <v>46674</v>
      </c>
      <c r="W283" s="18">
        <v>1868</v>
      </c>
      <c r="X283" s="18">
        <v>8586</v>
      </c>
      <c r="Y283" s="18">
        <v>57128</v>
      </c>
      <c r="Z283" s="18">
        <v>46543</v>
      </c>
    </row>
    <row r="284" spans="1:26">
      <c r="A284" s="17" t="s">
        <v>286</v>
      </c>
      <c r="B284" s="18">
        <v>28061</v>
      </c>
      <c r="C284" s="18">
        <v>17571</v>
      </c>
      <c r="D284" s="18">
        <v>9751</v>
      </c>
      <c r="E284" s="18">
        <v>340</v>
      </c>
      <c r="F284" s="18">
        <v>399</v>
      </c>
      <c r="G284" s="18">
        <v>3572</v>
      </c>
      <c r="H284" s="18" t="s">
        <v>411</v>
      </c>
      <c r="I284" s="18">
        <v>3344</v>
      </c>
      <c r="J284" s="18" t="s">
        <v>411</v>
      </c>
      <c r="K284" s="18">
        <v>228</v>
      </c>
      <c r="L284" s="18" t="s">
        <v>411</v>
      </c>
      <c r="M284" s="18" t="s">
        <v>411</v>
      </c>
      <c r="N284" s="18" t="s">
        <v>411</v>
      </c>
      <c r="O284" s="18" t="s">
        <v>411</v>
      </c>
      <c r="P284" s="18">
        <v>12109</v>
      </c>
      <c r="Q284" s="18">
        <v>4591</v>
      </c>
      <c r="R284" s="18">
        <v>7142</v>
      </c>
      <c r="S284" s="18">
        <v>376</v>
      </c>
      <c r="T284" s="18">
        <v>287</v>
      </c>
      <c r="U284" s="18">
        <v>8559</v>
      </c>
      <c r="V284" s="18">
        <v>52301</v>
      </c>
      <c r="W284" s="18">
        <v>2247</v>
      </c>
      <c r="X284" s="18">
        <v>9211</v>
      </c>
      <c r="Y284" s="18">
        <v>63759</v>
      </c>
      <c r="Z284" s="18">
        <v>52516</v>
      </c>
    </row>
    <row r="285" spans="1:26">
      <c r="A285" s="17" t="s">
        <v>287</v>
      </c>
      <c r="B285" s="18">
        <v>30174</v>
      </c>
      <c r="C285" s="18">
        <v>19214</v>
      </c>
      <c r="D285" s="18">
        <v>10238</v>
      </c>
      <c r="E285" s="18">
        <v>353</v>
      </c>
      <c r="F285" s="18">
        <v>369</v>
      </c>
      <c r="G285" s="18">
        <v>4412</v>
      </c>
      <c r="H285" s="18" t="s">
        <v>411</v>
      </c>
      <c r="I285" s="18">
        <v>3940</v>
      </c>
      <c r="J285" s="18">
        <v>183</v>
      </c>
      <c r="K285" s="18">
        <v>289</v>
      </c>
      <c r="L285" s="18" t="s">
        <v>411</v>
      </c>
      <c r="M285" s="18" t="s">
        <v>411</v>
      </c>
      <c r="N285" s="18" t="s">
        <v>411</v>
      </c>
      <c r="O285" s="18" t="s">
        <v>411</v>
      </c>
      <c r="P285" s="18">
        <v>13543</v>
      </c>
      <c r="Q285" s="18">
        <v>5060</v>
      </c>
      <c r="R285" s="18">
        <v>8049</v>
      </c>
      <c r="S285" s="18">
        <v>434</v>
      </c>
      <c r="T285" s="18">
        <v>337</v>
      </c>
      <c r="U285" s="18">
        <v>10004</v>
      </c>
      <c r="V285" s="18">
        <v>58133</v>
      </c>
      <c r="W285" s="18">
        <v>2474</v>
      </c>
      <c r="X285" s="18">
        <v>10377</v>
      </c>
      <c r="Y285" s="18">
        <v>70984</v>
      </c>
      <c r="Z285" s="18">
        <v>58432</v>
      </c>
    </row>
    <row r="286" spans="1:26">
      <c r="A286" s="17" t="s">
        <v>288</v>
      </c>
      <c r="B286" s="18">
        <v>34454</v>
      </c>
      <c r="C286" s="18">
        <v>21568</v>
      </c>
      <c r="D286" s="18">
        <v>12020</v>
      </c>
      <c r="E286" s="18">
        <v>431</v>
      </c>
      <c r="F286" s="18">
        <v>435</v>
      </c>
      <c r="G286" s="18">
        <v>6081</v>
      </c>
      <c r="H286" s="18" t="s">
        <v>411</v>
      </c>
      <c r="I286" s="18">
        <v>4646</v>
      </c>
      <c r="J286" s="18">
        <v>1435</v>
      </c>
      <c r="K286" s="18" t="s">
        <v>411</v>
      </c>
      <c r="L286" s="18" t="s">
        <v>411</v>
      </c>
      <c r="M286" s="18" t="s">
        <v>411</v>
      </c>
      <c r="N286" s="18" t="s">
        <v>411</v>
      </c>
      <c r="O286" s="18" t="s">
        <v>411</v>
      </c>
      <c r="P286" s="18">
        <v>19094</v>
      </c>
      <c r="Q286" s="18">
        <v>9642</v>
      </c>
      <c r="R286" s="18">
        <v>8830</v>
      </c>
      <c r="S286" s="18">
        <v>622</v>
      </c>
      <c r="T286" s="18">
        <v>427</v>
      </c>
      <c r="U286" s="18">
        <v>12608</v>
      </c>
      <c r="V286" s="18">
        <v>72237</v>
      </c>
      <c r="W286" s="18">
        <v>2921</v>
      </c>
      <c r="X286" s="18">
        <v>11519</v>
      </c>
      <c r="Y286" s="18">
        <v>86677</v>
      </c>
      <c r="Z286" s="18">
        <v>72543</v>
      </c>
    </row>
    <row r="287" spans="1:26">
      <c r="A287" s="17" t="s">
        <v>289</v>
      </c>
      <c r="B287" s="18">
        <v>40866</v>
      </c>
      <c r="C287" s="18">
        <v>25506</v>
      </c>
      <c r="D287" s="18">
        <v>14400</v>
      </c>
      <c r="E287" s="18">
        <v>508</v>
      </c>
      <c r="F287" s="18">
        <v>452</v>
      </c>
      <c r="G287" s="18">
        <v>7184</v>
      </c>
      <c r="H287" s="18" t="s">
        <v>411</v>
      </c>
      <c r="I287" s="18">
        <v>4645</v>
      </c>
      <c r="J287" s="18">
        <v>2410</v>
      </c>
      <c r="K287" s="18" t="s">
        <v>411</v>
      </c>
      <c r="L287" s="18">
        <v>129</v>
      </c>
      <c r="M287" s="18" t="s">
        <v>411</v>
      </c>
      <c r="N287" s="18" t="s">
        <v>411</v>
      </c>
      <c r="O287" s="18" t="s">
        <v>411</v>
      </c>
      <c r="P287" s="18">
        <v>22406</v>
      </c>
      <c r="Q287" s="18">
        <v>11830</v>
      </c>
      <c r="R287" s="18">
        <v>9935</v>
      </c>
      <c r="S287" s="18">
        <v>641</v>
      </c>
      <c r="T287" s="18">
        <v>533</v>
      </c>
      <c r="U287" s="18">
        <v>15070</v>
      </c>
      <c r="V287" s="18">
        <v>85526</v>
      </c>
      <c r="W287" s="18">
        <v>3755</v>
      </c>
      <c r="X287" s="18">
        <v>13703</v>
      </c>
      <c r="Y287" s="18">
        <v>102984</v>
      </c>
      <c r="Z287" s="18">
        <v>85908</v>
      </c>
    </row>
    <row r="288" spans="1:26">
      <c r="A288" s="17" t="s">
        <v>290</v>
      </c>
      <c r="B288" s="18">
        <v>49307</v>
      </c>
      <c r="C288" s="18">
        <v>31807</v>
      </c>
      <c r="D288" s="18">
        <v>16477</v>
      </c>
      <c r="E288" s="18">
        <v>526</v>
      </c>
      <c r="F288" s="18">
        <v>497</v>
      </c>
      <c r="G288" s="18">
        <v>9739</v>
      </c>
      <c r="H288" s="18" t="s">
        <v>411</v>
      </c>
      <c r="I288" s="18">
        <v>4930</v>
      </c>
      <c r="J288" s="18">
        <v>4415</v>
      </c>
      <c r="K288" s="18" t="s">
        <v>411</v>
      </c>
      <c r="L288" s="18">
        <v>394</v>
      </c>
      <c r="M288" s="18" t="s">
        <v>411</v>
      </c>
      <c r="N288" s="18" t="s">
        <v>411</v>
      </c>
      <c r="O288" s="18" t="s">
        <v>411</v>
      </c>
      <c r="P288" s="18">
        <v>26289</v>
      </c>
      <c r="Q288" s="18">
        <v>12825</v>
      </c>
      <c r="R288" s="18">
        <v>12667</v>
      </c>
      <c r="S288" s="18">
        <v>797</v>
      </c>
      <c r="T288" s="18">
        <v>602</v>
      </c>
      <c r="U288" s="18">
        <v>15053</v>
      </c>
      <c r="V288" s="18">
        <v>100388</v>
      </c>
      <c r="W288" s="18">
        <v>4524</v>
      </c>
      <c r="X288" s="18">
        <v>17010</v>
      </c>
      <c r="Y288" s="18">
        <v>121922</v>
      </c>
      <c r="Z288" s="18">
        <v>101480</v>
      </c>
    </row>
    <row r="289" spans="1:26">
      <c r="A289" s="17" t="s">
        <v>291</v>
      </c>
      <c r="B289" s="18">
        <v>53381</v>
      </c>
      <c r="C289" s="18">
        <v>33506</v>
      </c>
      <c r="D289" s="18">
        <v>18732</v>
      </c>
      <c r="E289" s="18">
        <v>632</v>
      </c>
      <c r="F289" s="18">
        <v>511</v>
      </c>
      <c r="G289" s="18">
        <v>11872</v>
      </c>
      <c r="H289" s="18" t="s">
        <v>411</v>
      </c>
      <c r="I289" s="18">
        <v>5679</v>
      </c>
      <c r="J289" s="18">
        <v>5669</v>
      </c>
      <c r="K289" s="18" t="s">
        <v>411</v>
      </c>
      <c r="L289" s="18">
        <v>524</v>
      </c>
      <c r="M289" s="18" t="s">
        <v>411</v>
      </c>
      <c r="N289" s="18" t="s">
        <v>411</v>
      </c>
      <c r="O289" s="18" t="s">
        <v>411</v>
      </c>
      <c r="P289" s="18">
        <v>29336</v>
      </c>
      <c r="Q289" s="18">
        <v>14767</v>
      </c>
      <c r="R289" s="18">
        <v>13696</v>
      </c>
      <c r="S289" s="18">
        <v>873</v>
      </c>
      <c r="T289" s="18">
        <v>740</v>
      </c>
      <c r="U289" s="18">
        <v>14306</v>
      </c>
      <c r="V289" s="18">
        <v>108895</v>
      </c>
      <c r="W289" s="18">
        <v>5178</v>
      </c>
      <c r="X289" s="18">
        <v>18806</v>
      </c>
      <c r="Y289" s="18">
        <v>132879</v>
      </c>
      <c r="Z289" s="18">
        <v>110421</v>
      </c>
    </row>
    <row r="290" spans="1:26">
      <c r="A290" s="17" t="s">
        <v>292</v>
      </c>
      <c r="B290" s="18">
        <v>55068</v>
      </c>
      <c r="C290" s="18">
        <v>32453</v>
      </c>
      <c r="D290" s="18">
        <v>21336</v>
      </c>
      <c r="E290" s="18">
        <v>671</v>
      </c>
      <c r="F290" s="18">
        <v>608</v>
      </c>
      <c r="G290" s="18">
        <v>12729</v>
      </c>
      <c r="H290" s="18" t="s">
        <v>411</v>
      </c>
      <c r="I290" s="18">
        <v>6184</v>
      </c>
      <c r="J290" s="18">
        <v>6017</v>
      </c>
      <c r="K290" s="18" t="s">
        <v>411</v>
      </c>
      <c r="L290" s="18">
        <v>528</v>
      </c>
      <c r="M290" s="18" t="s">
        <v>411</v>
      </c>
      <c r="N290" s="18" t="s">
        <v>411</v>
      </c>
      <c r="O290" s="18" t="s">
        <v>411</v>
      </c>
      <c r="P290" s="18">
        <v>32667</v>
      </c>
      <c r="Q290" s="18">
        <v>16456</v>
      </c>
      <c r="R290" s="18">
        <v>15073</v>
      </c>
      <c r="S290" s="18">
        <v>1138</v>
      </c>
      <c r="T290" s="18">
        <v>759</v>
      </c>
      <c r="U290" s="18">
        <v>16507</v>
      </c>
      <c r="V290" s="18">
        <v>116971</v>
      </c>
      <c r="W290" s="18">
        <v>4956</v>
      </c>
      <c r="X290" s="18">
        <v>19434</v>
      </c>
      <c r="Y290" s="18">
        <v>141361</v>
      </c>
      <c r="Z290" s="18">
        <v>118310</v>
      </c>
    </row>
    <row r="291" spans="1:26">
      <c r="A291" s="17" t="s">
        <v>293</v>
      </c>
      <c r="B291" s="18">
        <v>58229</v>
      </c>
      <c r="C291" s="18">
        <v>34087</v>
      </c>
      <c r="D291" s="18">
        <v>22748</v>
      </c>
      <c r="E291" s="18">
        <v>730</v>
      </c>
      <c r="F291" s="18">
        <v>664</v>
      </c>
      <c r="G291" s="18">
        <v>16022</v>
      </c>
      <c r="H291" s="18" t="s">
        <v>411</v>
      </c>
      <c r="I291" s="18">
        <v>8341</v>
      </c>
      <c r="J291" s="18">
        <v>7177</v>
      </c>
      <c r="K291" s="18" t="s">
        <v>411</v>
      </c>
      <c r="L291" s="18">
        <v>504</v>
      </c>
      <c r="M291" s="18" t="s">
        <v>411</v>
      </c>
      <c r="N291" s="18" t="s">
        <v>411</v>
      </c>
      <c r="O291" s="18" t="s">
        <v>411</v>
      </c>
      <c r="P291" s="18">
        <v>37523</v>
      </c>
      <c r="Q291" s="18">
        <v>20301</v>
      </c>
      <c r="R291" s="18">
        <v>16311</v>
      </c>
      <c r="S291" s="18">
        <v>911</v>
      </c>
      <c r="T291" s="18">
        <v>775</v>
      </c>
      <c r="U291" s="18">
        <v>17219</v>
      </c>
      <c r="V291" s="18">
        <v>128993</v>
      </c>
      <c r="W291" s="18">
        <v>5314</v>
      </c>
      <c r="X291" s="18">
        <v>17058</v>
      </c>
      <c r="Y291" s="18">
        <v>151365</v>
      </c>
      <c r="Z291" s="18">
        <v>129747.00000000001</v>
      </c>
    </row>
    <row r="292" spans="1:26">
      <c r="A292" s="17" t="s">
        <v>294</v>
      </c>
      <c r="B292" s="18">
        <v>62987</v>
      </c>
      <c r="C292" s="18">
        <v>36552</v>
      </c>
      <c r="D292" s="18">
        <v>24639</v>
      </c>
      <c r="E292" s="18">
        <v>908</v>
      </c>
      <c r="F292" s="18">
        <v>888</v>
      </c>
      <c r="G292" s="18">
        <v>17603</v>
      </c>
      <c r="H292" s="18" t="s">
        <v>411</v>
      </c>
      <c r="I292" s="18">
        <v>10708</v>
      </c>
      <c r="J292" s="18">
        <v>6375</v>
      </c>
      <c r="K292" s="18" t="s">
        <v>411</v>
      </c>
      <c r="L292" s="18">
        <v>520</v>
      </c>
      <c r="M292" s="18" t="s">
        <v>411</v>
      </c>
      <c r="N292" s="18" t="s">
        <v>411</v>
      </c>
      <c r="O292" s="18" t="s">
        <v>411</v>
      </c>
      <c r="P292" s="18">
        <v>39404</v>
      </c>
      <c r="Q292" s="18">
        <v>20986</v>
      </c>
      <c r="R292" s="18">
        <v>17192</v>
      </c>
      <c r="S292" s="18">
        <v>1226</v>
      </c>
      <c r="T292" s="18">
        <v>979</v>
      </c>
      <c r="U292" s="18">
        <v>18298</v>
      </c>
      <c r="V292" s="18">
        <v>138292</v>
      </c>
      <c r="W292" s="18">
        <v>5834</v>
      </c>
      <c r="X292" s="18">
        <v>18119</v>
      </c>
      <c r="Y292" s="18">
        <v>162245</v>
      </c>
      <c r="Z292" s="18">
        <v>138577</v>
      </c>
    </row>
    <row r="293" spans="1:26">
      <c r="A293" s="17" t="s">
        <v>295</v>
      </c>
      <c r="B293" s="18">
        <v>67689</v>
      </c>
      <c r="C293" s="18">
        <v>38943</v>
      </c>
      <c r="D293" s="18">
        <v>26687</v>
      </c>
      <c r="E293" s="18">
        <v>1064</v>
      </c>
      <c r="F293" s="18">
        <v>995</v>
      </c>
      <c r="G293" s="18">
        <v>15187</v>
      </c>
      <c r="H293" s="18" t="s">
        <v>411</v>
      </c>
      <c r="I293" s="18">
        <v>13495</v>
      </c>
      <c r="J293" s="18">
        <v>1188</v>
      </c>
      <c r="K293" s="18" t="s">
        <v>411</v>
      </c>
      <c r="L293" s="18">
        <v>504</v>
      </c>
      <c r="M293" s="18" t="s">
        <v>411</v>
      </c>
      <c r="N293" s="18" t="s">
        <v>411</v>
      </c>
      <c r="O293" s="18" t="s">
        <v>411</v>
      </c>
      <c r="P293" s="18">
        <v>44026</v>
      </c>
      <c r="Q293" s="18">
        <v>23621</v>
      </c>
      <c r="R293" s="18">
        <v>18545</v>
      </c>
      <c r="S293" s="18">
        <v>1860</v>
      </c>
      <c r="T293" s="18">
        <v>1021</v>
      </c>
      <c r="U293" s="18">
        <v>18238</v>
      </c>
      <c r="V293" s="18">
        <v>145140</v>
      </c>
      <c r="W293" s="18">
        <v>6746</v>
      </c>
      <c r="X293" s="18">
        <v>18390</v>
      </c>
      <c r="Y293" s="18">
        <v>170276</v>
      </c>
      <c r="Z293" s="18">
        <v>147979</v>
      </c>
    </row>
    <row r="294" spans="1:26">
      <c r="A294" s="17" t="s">
        <v>296</v>
      </c>
      <c r="B294" s="18">
        <v>72620</v>
      </c>
      <c r="C294" s="18">
        <v>42023</v>
      </c>
      <c r="D294" s="18">
        <v>28140</v>
      </c>
      <c r="E294" s="18">
        <v>1379</v>
      </c>
      <c r="F294" s="18">
        <v>1078</v>
      </c>
      <c r="G294" s="18">
        <v>18499</v>
      </c>
      <c r="H294" s="18" t="s">
        <v>411</v>
      </c>
      <c r="I294" s="18">
        <v>15734</v>
      </c>
      <c r="J294" s="18">
        <v>2296</v>
      </c>
      <c r="K294" s="18" t="s">
        <v>411</v>
      </c>
      <c r="L294" s="18">
        <v>469</v>
      </c>
      <c r="M294" s="18" t="s">
        <v>411</v>
      </c>
      <c r="N294" s="18" t="s">
        <v>411</v>
      </c>
      <c r="O294" s="18" t="s">
        <v>411</v>
      </c>
      <c r="P294" s="18">
        <v>48220</v>
      </c>
      <c r="Q294" s="18">
        <v>26313</v>
      </c>
      <c r="R294" s="18">
        <v>19467</v>
      </c>
      <c r="S294" s="18">
        <v>2440</v>
      </c>
      <c r="T294" s="18">
        <v>1080</v>
      </c>
      <c r="U294" s="18">
        <v>20044</v>
      </c>
      <c r="V294" s="18">
        <v>159383</v>
      </c>
      <c r="W294" s="18">
        <v>7409</v>
      </c>
      <c r="X294" s="18">
        <v>18366</v>
      </c>
      <c r="Y294" s="18">
        <v>185158</v>
      </c>
      <c r="Z294" s="18">
        <v>161997</v>
      </c>
    </row>
    <row r="295" spans="1:26">
      <c r="A295" s="17" t="s">
        <v>297</v>
      </c>
      <c r="B295" s="18">
        <v>79224</v>
      </c>
      <c r="C295" s="18">
        <v>44313</v>
      </c>
      <c r="D295" s="18">
        <v>31517</v>
      </c>
      <c r="E295" s="18">
        <v>2323</v>
      </c>
      <c r="F295" s="18">
        <v>1071</v>
      </c>
      <c r="G295" s="18">
        <v>20285</v>
      </c>
      <c r="H295" s="18" t="s">
        <v>411</v>
      </c>
      <c r="I295" s="18">
        <v>18537</v>
      </c>
      <c r="J295" s="18">
        <v>1371</v>
      </c>
      <c r="K295" s="18" t="s">
        <v>411</v>
      </c>
      <c r="L295" s="18">
        <v>377</v>
      </c>
      <c r="M295" s="18" t="s">
        <v>411</v>
      </c>
      <c r="N295" s="18" t="s">
        <v>411</v>
      </c>
      <c r="O295" s="18" t="s">
        <v>411</v>
      </c>
      <c r="P295" s="18">
        <v>52783</v>
      </c>
      <c r="Q295" s="18">
        <v>29869</v>
      </c>
      <c r="R295" s="18">
        <v>20659</v>
      </c>
      <c r="S295" s="18">
        <v>2255</v>
      </c>
      <c r="T295" s="18">
        <v>1150</v>
      </c>
      <c r="U295" s="18">
        <v>21293</v>
      </c>
      <c r="V295" s="18">
        <v>173585</v>
      </c>
      <c r="W295" s="18">
        <v>8668</v>
      </c>
      <c r="X295" s="18">
        <v>20541</v>
      </c>
      <c r="Y295" s="18">
        <v>202794</v>
      </c>
      <c r="Z295" s="18">
        <v>177701</v>
      </c>
    </row>
    <row r="296" spans="1:26">
      <c r="A296" s="17" t="s">
        <v>298</v>
      </c>
      <c r="B296" s="18">
        <v>86786</v>
      </c>
      <c r="C296" s="18">
        <v>50181</v>
      </c>
      <c r="D296" s="18">
        <v>33519</v>
      </c>
      <c r="E296" s="18">
        <v>1854</v>
      </c>
      <c r="F296" s="18">
        <v>1232</v>
      </c>
      <c r="G296" s="18">
        <v>22883</v>
      </c>
      <c r="H296" s="18" t="s">
        <v>411</v>
      </c>
      <c r="I296" s="18">
        <v>21495</v>
      </c>
      <c r="J296" s="18">
        <v>1050</v>
      </c>
      <c r="K296" s="18" t="s">
        <v>411</v>
      </c>
      <c r="L296" s="18">
        <v>338</v>
      </c>
      <c r="M296" s="18" t="s">
        <v>411</v>
      </c>
      <c r="N296" s="18" t="s">
        <v>411</v>
      </c>
      <c r="O296" s="18" t="s">
        <v>411</v>
      </c>
      <c r="P296" s="18">
        <v>56052</v>
      </c>
      <c r="Q296" s="18">
        <v>32557</v>
      </c>
      <c r="R296" s="18">
        <v>21378</v>
      </c>
      <c r="S296" s="18">
        <v>2117</v>
      </c>
      <c r="T296" s="18">
        <v>1236</v>
      </c>
      <c r="U296" s="18">
        <v>23418</v>
      </c>
      <c r="V296" s="18">
        <v>189139</v>
      </c>
      <c r="W296" s="18">
        <v>9481</v>
      </c>
      <c r="X296" s="18">
        <v>20145</v>
      </c>
      <c r="Y296" s="18">
        <v>218765</v>
      </c>
      <c r="Z296" s="18">
        <v>193243</v>
      </c>
    </row>
    <row r="297" spans="1:26">
      <c r="A297" s="17" t="s">
        <v>299</v>
      </c>
      <c r="B297" s="18">
        <v>94128</v>
      </c>
      <c r="C297" s="18">
        <v>56008</v>
      </c>
      <c r="D297" s="18">
        <v>35006</v>
      </c>
      <c r="E297" s="18">
        <v>1852</v>
      </c>
      <c r="F297" s="18">
        <v>1262</v>
      </c>
      <c r="G297" s="18">
        <v>32679</v>
      </c>
      <c r="H297" s="18">
        <v>10057</v>
      </c>
      <c r="I297" s="18">
        <v>21495</v>
      </c>
      <c r="J297" s="18">
        <v>860</v>
      </c>
      <c r="K297" s="18" t="s">
        <v>411</v>
      </c>
      <c r="L297" s="18">
        <v>267</v>
      </c>
      <c r="M297" s="18" t="s">
        <v>411</v>
      </c>
      <c r="N297" s="18" t="s">
        <v>411</v>
      </c>
      <c r="O297" s="18" t="s">
        <v>411</v>
      </c>
      <c r="P297" s="18">
        <v>59486</v>
      </c>
      <c r="Q297" s="18">
        <v>34034</v>
      </c>
      <c r="R297" s="18">
        <v>23749</v>
      </c>
      <c r="S297" s="18">
        <v>1703</v>
      </c>
      <c r="T297" s="18">
        <v>1358</v>
      </c>
      <c r="U297" s="18">
        <v>25644</v>
      </c>
      <c r="V297" s="18">
        <v>211937</v>
      </c>
      <c r="W297" s="18">
        <v>9071</v>
      </c>
      <c r="X297" s="18">
        <v>9528</v>
      </c>
      <c r="Y297" s="18">
        <v>230536</v>
      </c>
      <c r="Z297" s="18">
        <v>206558</v>
      </c>
    </row>
    <row r="298" spans="1:26">
      <c r="A298" s="17" t="s">
        <v>300</v>
      </c>
      <c r="B298" s="18">
        <v>103133</v>
      </c>
      <c r="C298" s="18">
        <v>64006</v>
      </c>
      <c r="D298" s="18">
        <v>36687</v>
      </c>
      <c r="E298" s="18">
        <v>1140</v>
      </c>
      <c r="F298" s="18">
        <v>1300</v>
      </c>
      <c r="G298" s="18">
        <v>29999</v>
      </c>
      <c r="H298" s="18">
        <v>11684</v>
      </c>
      <c r="I298" s="18">
        <v>18263</v>
      </c>
      <c r="J298" s="18">
        <v>-216</v>
      </c>
      <c r="K298" s="18" t="s">
        <v>411</v>
      </c>
      <c r="L298" s="18">
        <v>268</v>
      </c>
      <c r="M298" s="18" t="s">
        <v>411</v>
      </c>
      <c r="N298" s="18" t="s">
        <v>411</v>
      </c>
      <c r="O298" s="18" t="s">
        <v>411</v>
      </c>
      <c r="P298" s="18">
        <v>67264</v>
      </c>
      <c r="Q298" s="18">
        <v>39505</v>
      </c>
      <c r="R298" s="18">
        <v>26062</v>
      </c>
      <c r="S298" s="18">
        <v>1697</v>
      </c>
      <c r="T298" s="18">
        <v>1485</v>
      </c>
      <c r="U298" s="18">
        <v>26531</v>
      </c>
      <c r="V298" s="18">
        <v>226927</v>
      </c>
      <c r="W298" s="18">
        <v>8547</v>
      </c>
      <c r="X298" s="18">
        <v>4337</v>
      </c>
      <c r="Y298" s="18">
        <v>239811</v>
      </c>
      <c r="Z298" s="18">
        <v>216750</v>
      </c>
    </row>
    <row r="299" spans="1:26">
      <c r="A299" s="17" t="s">
        <v>301</v>
      </c>
      <c r="B299" s="18">
        <v>100726</v>
      </c>
      <c r="C299" s="18">
        <v>61561</v>
      </c>
      <c r="D299" s="18">
        <v>36972</v>
      </c>
      <c r="E299" s="18">
        <v>982</v>
      </c>
      <c r="F299" s="18">
        <v>1211</v>
      </c>
      <c r="G299" s="18">
        <v>27840</v>
      </c>
      <c r="H299" s="18">
        <v>11698</v>
      </c>
      <c r="I299" s="18">
        <v>15783</v>
      </c>
      <c r="J299" s="18">
        <v>69</v>
      </c>
      <c r="K299" s="18" t="s">
        <v>411</v>
      </c>
      <c r="L299" s="18">
        <v>290</v>
      </c>
      <c r="M299" s="18" t="s">
        <v>411</v>
      </c>
      <c r="N299" s="18" t="s">
        <v>411</v>
      </c>
      <c r="O299" s="18" t="s">
        <v>411</v>
      </c>
      <c r="P299" s="18">
        <v>68054</v>
      </c>
      <c r="Q299" s="18">
        <v>41112</v>
      </c>
      <c r="R299" s="18">
        <v>25674</v>
      </c>
      <c r="S299" s="18">
        <v>1268</v>
      </c>
      <c r="T299" s="18">
        <v>1598</v>
      </c>
      <c r="U299" s="18">
        <v>26342</v>
      </c>
      <c r="V299" s="18">
        <v>222962</v>
      </c>
      <c r="W299" s="18">
        <v>8271</v>
      </c>
      <c r="X299" s="18">
        <v>5867</v>
      </c>
      <c r="Y299" s="18">
        <v>237100</v>
      </c>
      <c r="Z299" s="18">
        <v>214796</v>
      </c>
    </row>
    <row r="300" spans="1:26">
      <c r="A300" s="17" t="s">
        <v>302</v>
      </c>
      <c r="B300" s="18">
        <v>104991</v>
      </c>
      <c r="C300" s="18">
        <v>62810</v>
      </c>
      <c r="D300" s="18">
        <v>40136</v>
      </c>
      <c r="E300" s="18">
        <v>710</v>
      </c>
      <c r="F300" s="18">
        <v>1335</v>
      </c>
      <c r="G300" s="18">
        <v>26397</v>
      </c>
      <c r="H300" s="18">
        <v>11002</v>
      </c>
      <c r="I300" s="18">
        <v>14887</v>
      </c>
      <c r="J300" s="18">
        <v>359</v>
      </c>
      <c r="K300" s="18" t="s">
        <v>411</v>
      </c>
      <c r="L300" s="18">
        <v>149</v>
      </c>
      <c r="M300" s="18" t="s">
        <v>411</v>
      </c>
      <c r="N300" s="18" t="s">
        <v>411</v>
      </c>
      <c r="O300" s="18" t="s">
        <v>411</v>
      </c>
      <c r="P300" s="18">
        <v>72254</v>
      </c>
      <c r="Q300" s="18">
        <v>43446</v>
      </c>
      <c r="R300" s="18">
        <v>27072</v>
      </c>
      <c r="S300" s="18">
        <v>1736</v>
      </c>
      <c r="T300" s="18">
        <v>1683</v>
      </c>
      <c r="U300" s="18">
        <v>27096</v>
      </c>
      <c r="V300" s="18">
        <v>230738</v>
      </c>
      <c r="W300" s="18">
        <v>7988</v>
      </c>
      <c r="X300" s="18">
        <v>6157</v>
      </c>
      <c r="Y300" s="18">
        <v>244883</v>
      </c>
      <c r="Z300" s="18">
        <v>221792</v>
      </c>
    </row>
    <row r="301" spans="1:26">
      <c r="A301" s="17" t="s">
        <v>303</v>
      </c>
      <c r="B301" s="18">
        <v>112299</v>
      </c>
      <c r="C301" s="18">
        <v>67132</v>
      </c>
      <c r="D301" s="18">
        <v>42832</v>
      </c>
      <c r="E301" s="18">
        <v>926</v>
      </c>
      <c r="F301" s="18">
        <v>1409</v>
      </c>
      <c r="G301" s="18">
        <v>31175</v>
      </c>
      <c r="H301" s="18">
        <v>10862</v>
      </c>
      <c r="I301" s="18">
        <v>19390</v>
      </c>
      <c r="J301" s="18">
        <v>712</v>
      </c>
      <c r="K301" s="18" t="s">
        <v>411</v>
      </c>
      <c r="L301" s="18">
        <v>211</v>
      </c>
      <c r="M301" s="18" t="s">
        <v>411</v>
      </c>
      <c r="N301" s="18" t="s">
        <v>411</v>
      </c>
      <c r="O301" s="18" t="s">
        <v>411</v>
      </c>
      <c r="P301" s="18">
        <v>78412</v>
      </c>
      <c r="Q301" s="18">
        <v>46526</v>
      </c>
      <c r="R301" s="18">
        <v>30087</v>
      </c>
      <c r="S301" s="18">
        <v>1799</v>
      </c>
      <c r="T301" s="18">
        <v>1752</v>
      </c>
      <c r="U301" s="18">
        <v>27566</v>
      </c>
      <c r="V301" s="18">
        <v>249452</v>
      </c>
      <c r="W301" s="18">
        <v>8611</v>
      </c>
      <c r="X301" s="18">
        <v>6664</v>
      </c>
      <c r="Y301" s="18">
        <v>264727</v>
      </c>
      <c r="Z301" s="18">
        <v>240980</v>
      </c>
    </row>
    <row r="302" spans="1:26">
      <c r="A302" s="17" t="s">
        <v>304</v>
      </c>
      <c r="B302" s="18">
        <v>118721</v>
      </c>
      <c r="C302" s="18">
        <v>71400</v>
      </c>
      <c r="D302" s="18">
        <v>45007</v>
      </c>
      <c r="E302" s="18">
        <v>796</v>
      </c>
      <c r="F302" s="18">
        <v>1518</v>
      </c>
      <c r="G302" s="18">
        <v>36147</v>
      </c>
      <c r="H302" s="18">
        <v>11439</v>
      </c>
      <c r="I302" s="18">
        <v>23569</v>
      </c>
      <c r="J302" s="18">
        <v>968</v>
      </c>
      <c r="K302" s="18" t="s">
        <v>411</v>
      </c>
      <c r="L302" s="18">
        <v>171</v>
      </c>
      <c r="M302" s="18" t="s">
        <v>411</v>
      </c>
      <c r="N302" s="18" t="s">
        <v>411</v>
      </c>
      <c r="O302" s="18" t="s">
        <v>411</v>
      </c>
      <c r="P302" s="18">
        <v>84823</v>
      </c>
      <c r="Q302" s="18">
        <v>48432</v>
      </c>
      <c r="R302" s="18">
        <v>34373</v>
      </c>
      <c r="S302" s="18">
        <v>2018</v>
      </c>
      <c r="T302" s="18">
        <v>1820</v>
      </c>
      <c r="U302" s="18">
        <v>29161</v>
      </c>
      <c r="V302" s="18">
        <v>268852</v>
      </c>
      <c r="W302" s="18">
        <v>9324</v>
      </c>
      <c r="X302" s="18">
        <v>9292</v>
      </c>
      <c r="Y302" s="18">
        <v>287468</v>
      </c>
      <c r="Z302" s="18">
        <v>260558</v>
      </c>
    </row>
    <row r="303" spans="1:26">
      <c r="A303" s="17" t="s">
        <v>305</v>
      </c>
      <c r="B303" s="18">
        <v>121948</v>
      </c>
      <c r="C303" s="18">
        <v>72039</v>
      </c>
      <c r="D303" s="18">
        <v>47219</v>
      </c>
      <c r="E303" s="18">
        <v>1132</v>
      </c>
      <c r="F303" s="18">
        <v>1558</v>
      </c>
      <c r="G303" s="18">
        <v>41953</v>
      </c>
      <c r="H303" s="18">
        <v>12238</v>
      </c>
      <c r="I303" s="18">
        <v>27787</v>
      </c>
      <c r="J303" s="18">
        <v>1729</v>
      </c>
      <c r="K303" s="18" t="s">
        <v>411</v>
      </c>
      <c r="L303" s="18">
        <v>199</v>
      </c>
      <c r="M303" s="18" t="s">
        <v>411</v>
      </c>
      <c r="N303" s="18" t="s">
        <v>411</v>
      </c>
      <c r="O303" s="18" t="s">
        <v>411</v>
      </c>
      <c r="P303" s="18">
        <v>89909</v>
      </c>
      <c r="Q303" s="18">
        <v>51725</v>
      </c>
      <c r="R303" s="18">
        <v>35717</v>
      </c>
      <c r="S303" s="18">
        <v>2467</v>
      </c>
      <c r="T303" s="18">
        <v>1916</v>
      </c>
      <c r="U303" s="18">
        <v>27846</v>
      </c>
      <c r="V303" s="18">
        <v>281656</v>
      </c>
      <c r="W303" s="18">
        <v>10069</v>
      </c>
      <c r="X303" s="18">
        <v>7927</v>
      </c>
      <c r="Y303" s="18">
        <v>299652</v>
      </c>
      <c r="Z303" s="18">
        <v>273893</v>
      </c>
    </row>
    <row r="304" spans="1:26">
      <c r="A304" s="17" t="s">
        <v>306</v>
      </c>
      <c r="B304" s="18">
        <v>134684</v>
      </c>
      <c r="C304" s="18">
        <v>79838</v>
      </c>
      <c r="D304" s="18">
        <v>51692</v>
      </c>
      <c r="E304" s="18">
        <v>1470</v>
      </c>
      <c r="F304" s="18">
        <v>1684</v>
      </c>
      <c r="G304" s="18">
        <v>47048</v>
      </c>
      <c r="H304" s="18">
        <v>12850</v>
      </c>
      <c r="I304" s="18">
        <v>30437</v>
      </c>
      <c r="J304" s="18">
        <v>963</v>
      </c>
      <c r="K304" s="18" t="s">
        <v>411</v>
      </c>
      <c r="L304" s="18">
        <v>188</v>
      </c>
      <c r="M304" s="18" t="s">
        <v>411</v>
      </c>
      <c r="N304" s="18" t="s">
        <v>411</v>
      </c>
      <c r="O304" s="18">
        <v>2610</v>
      </c>
      <c r="P304" s="18">
        <v>97722</v>
      </c>
      <c r="Q304" s="18">
        <v>55586</v>
      </c>
      <c r="R304" s="18">
        <v>38680</v>
      </c>
      <c r="S304" s="18">
        <v>3456</v>
      </c>
      <c r="T304" s="18">
        <v>2009</v>
      </c>
      <c r="U304" s="18">
        <v>28916</v>
      </c>
      <c r="V304" s="18">
        <v>308370</v>
      </c>
      <c r="W304" s="18">
        <v>10945</v>
      </c>
      <c r="X304" s="18">
        <v>14876</v>
      </c>
      <c r="Y304" s="18">
        <v>334191</v>
      </c>
      <c r="Z304" s="18">
        <v>301039</v>
      </c>
    </row>
    <row r="305" spans="1:26">
      <c r="A305" s="17" t="s">
        <v>307</v>
      </c>
      <c r="B305" s="18">
        <v>147490</v>
      </c>
      <c r="C305" s="18">
        <v>88995</v>
      </c>
      <c r="D305" s="18">
        <v>54746</v>
      </c>
      <c r="E305" s="18">
        <v>1964</v>
      </c>
      <c r="F305" s="18">
        <v>1785</v>
      </c>
      <c r="G305" s="18">
        <v>46304</v>
      </c>
      <c r="H305" s="18">
        <v>13198</v>
      </c>
      <c r="I305" s="18">
        <v>30032</v>
      </c>
      <c r="J305" s="18">
        <v>504</v>
      </c>
      <c r="K305" s="18" t="s">
        <v>411</v>
      </c>
      <c r="L305" s="18">
        <v>-44</v>
      </c>
      <c r="M305" s="18" t="s">
        <v>411</v>
      </c>
      <c r="N305" s="18" t="s">
        <v>411</v>
      </c>
      <c r="O305" s="18">
        <v>2614</v>
      </c>
      <c r="P305" s="18">
        <v>104109</v>
      </c>
      <c r="Q305" s="18">
        <v>58411</v>
      </c>
      <c r="R305" s="18">
        <v>41075</v>
      </c>
      <c r="S305" s="18">
        <v>4623</v>
      </c>
      <c r="T305" s="18">
        <v>2179</v>
      </c>
      <c r="U305" s="18">
        <v>29706</v>
      </c>
      <c r="V305" s="18">
        <v>327609</v>
      </c>
      <c r="W305" s="18">
        <v>12146</v>
      </c>
      <c r="X305" s="18">
        <v>15830</v>
      </c>
      <c r="Y305" s="18">
        <v>355585</v>
      </c>
      <c r="Z305" s="18">
        <v>321166</v>
      </c>
    </row>
    <row r="306" spans="1:26" s="152" customFormat="1">
      <c r="A306" s="17" t="s">
        <v>308</v>
      </c>
      <c r="B306" s="18">
        <v>157800</v>
      </c>
      <c r="C306" s="18">
        <v>96696</v>
      </c>
      <c r="D306" s="18">
        <v>56935</v>
      </c>
      <c r="E306" s="18">
        <v>2122</v>
      </c>
      <c r="F306" s="18">
        <v>2047.0000000000002</v>
      </c>
      <c r="G306" s="18">
        <v>49265</v>
      </c>
      <c r="H306" s="18">
        <v>14090</v>
      </c>
      <c r="I306" s="18">
        <v>34322</v>
      </c>
      <c r="J306" s="18">
        <v>853</v>
      </c>
      <c r="K306" s="18" t="s">
        <v>411</v>
      </c>
      <c r="L306" s="18" t="s">
        <v>411</v>
      </c>
      <c r="M306" s="18" t="s">
        <v>411</v>
      </c>
      <c r="N306" s="18" t="s">
        <v>411</v>
      </c>
      <c r="O306" s="18" t="s">
        <v>411</v>
      </c>
      <c r="P306" s="18">
        <v>112253</v>
      </c>
      <c r="Q306" s="18">
        <v>62807</v>
      </c>
      <c r="R306" s="18">
        <v>42547.999999999993</v>
      </c>
      <c r="S306" s="18">
        <v>6898</v>
      </c>
      <c r="T306" s="18">
        <v>2286</v>
      </c>
      <c r="U306" s="18">
        <v>28259</v>
      </c>
      <c r="V306" s="18">
        <v>349863</v>
      </c>
      <c r="W306" s="18">
        <v>13031</v>
      </c>
      <c r="X306" s="18">
        <v>16858</v>
      </c>
      <c r="Y306" s="18">
        <v>379752</v>
      </c>
      <c r="Z306" s="18">
        <v>344323</v>
      </c>
    </row>
    <row r="307" spans="1:26">
      <c r="A307" s="17" t="s">
        <v>309</v>
      </c>
      <c r="B307" s="18">
        <v>174615</v>
      </c>
      <c r="C307" s="18">
        <v>107088.00000000001</v>
      </c>
      <c r="D307" s="18">
        <v>62068</v>
      </c>
      <c r="E307" s="18">
        <v>3236</v>
      </c>
      <c r="F307" s="18">
        <v>2223</v>
      </c>
      <c r="G307" s="18">
        <v>51644</v>
      </c>
      <c r="H307" s="18">
        <v>15258</v>
      </c>
      <c r="I307" s="18">
        <v>34868</v>
      </c>
      <c r="J307" s="18">
        <v>1518</v>
      </c>
      <c r="K307" s="18" t="s">
        <v>411</v>
      </c>
      <c r="L307" s="18" t="s">
        <v>411</v>
      </c>
      <c r="M307" s="18" t="s">
        <v>411</v>
      </c>
      <c r="N307" s="18" t="s">
        <v>411</v>
      </c>
      <c r="O307" s="18" t="s">
        <v>411</v>
      </c>
      <c r="P307" s="18">
        <v>115749</v>
      </c>
      <c r="Q307" s="18">
        <v>65479</v>
      </c>
      <c r="R307" s="18">
        <v>42105.000000000007</v>
      </c>
      <c r="S307" s="18">
        <v>8164.9999999999991</v>
      </c>
      <c r="T307" s="18">
        <v>2064</v>
      </c>
      <c r="U307" s="18">
        <v>31230</v>
      </c>
      <c r="V307" s="18">
        <v>375302</v>
      </c>
      <c r="W307" s="18">
        <v>14314</v>
      </c>
      <c r="X307" s="18">
        <v>16820</v>
      </c>
      <c r="Y307" s="18">
        <v>406436</v>
      </c>
      <c r="Z307" s="18">
        <v>368484</v>
      </c>
    </row>
    <row r="308" spans="1:26">
      <c r="A308" s="17" t="s">
        <v>310</v>
      </c>
      <c r="B308" s="18">
        <v>177207</v>
      </c>
      <c r="C308" s="18">
        <v>108654.00000000001</v>
      </c>
      <c r="D308" s="18">
        <v>63162</v>
      </c>
      <c r="E308" s="18">
        <v>3034</v>
      </c>
      <c r="F308" s="18">
        <v>2357</v>
      </c>
      <c r="G308" s="18">
        <v>50321</v>
      </c>
      <c r="H308" s="18">
        <v>16403</v>
      </c>
      <c r="I308" s="18">
        <v>32608.000000000004</v>
      </c>
      <c r="J308" s="18">
        <v>1310</v>
      </c>
      <c r="K308" s="18" t="s">
        <v>411</v>
      </c>
      <c r="L308" s="18" t="s">
        <v>411</v>
      </c>
      <c r="M308" s="18" t="s">
        <v>411</v>
      </c>
      <c r="N308" s="18" t="s">
        <v>411</v>
      </c>
      <c r="O308" s="18" t="s">
        <v>411</v>
      </c>
      <c r="P308" s="18">
        <v>117955</v>
      </c>
      <c r="Q308" s="18">
        <v>69349</v>
      </c>
      <c r="R308" s="18">
        <v>41623</v>
      </c>
      <c r="S308" s="18">
        <v>6983.0000000000009</v>
      </c>
      <c r="T308" s="18">
        <v>2183</v>
      </c>
      <c r="U308" s="18">
        <v>32312</v>
      </c>
      <c r="V308" s="18">
        <v>379978</v>
      </c>
      <c r="W308" s="18">
        <v>15391</v>
      </c>
      <c r="X308" s="18">
        <v>16840</v>
      </c>
      <c r="Y308" s="18">
        <v>412209</v>
      </c>
      <c r="Z308" s="18">
        <v>374527</v>
      </c>
    </row>
    <row r="309" spans="1:26">
      <c r="A309" s="17" t="s">
        <v>311</v>
      </c>
      <c r="B309" s="18">
        <v>178258</v>
      </c>
      <c r="C309" s="18">
        <v>110777</v>
      </c>
      <c r="D309" s="18">
        <v>63529</v>
      </c>
      <c r="E309" s="18">
        <v>1596</v>
      </c>
      <c r="F309" s="18">
        <v>2356</v>
      </c>
      <c r="G309" s="18">
        <v>47798</v>
      </c>
      <c r="H309" s="18">
        <v>16718</v>
      </c>
      <c r="I309" s="18">
        <v>30122</v>
      </c>
      <c r="J309" s="18">
        <v>958</v>
      </c>
      <c r="K309" s="18" t="s">
        <v>411</v>
      </c>
      <c r="L309" s="18" t="s">
        <v>411</v>
      </c>
      <c r="M309" s="18" t="s">
        <v>411</v>
      </c>
      <c r="N309" s="18" t="s">
        <v>411</v>
      </c>
      <c r="O309" s="18" t="s">
        <v>411</v>
      </c>
      <c r="P309" s="18">
        <v>122842</v>
      </c>
      <c r="Q309" s="18">
        <v>72604</v>
      </c>
      <c r="R309" s="18">
        <v>42689</v>
      </c>
      <c r="S309" s="18">
        <v>7548.9999999999991</v>
      </c>
      <c r="T309" s="18">
        <v>2287</v>
      </c>
      <c r="U309" s="18">
        <v>34436</v>
      </c>
      <c r="V309" s="18">
        <v>385621</v>
      </c>
      <c r="W309" s="18">
        <v>16797</v>
      </c>
      <c r="X309" s="18">
        <v>15324</v>
      </c>
      <c r="Y309" s="18">
        <v>417742</v>
      </c>
      <c r="Z309" s="18">
        <v>380164</v>
      </c>
    </row>
    <row r="310" spans="1:26">
      <c r="A310" s="17" t="s">
        <v>312</v>
      </c>
      <c r="B310" s="18">
        <v>196798</v>
      </c>
      <c r="C310" s="18">
        <v>116920.99999999999</v>
      </c>
      <c r="D310" s="18">
        <v>75148</v>
      </c>
      <c r="E310" s="18">
        <v>2225</v>
      </c>
      <c r="F310" s="18">
        <v>2504</v>
      </c>
      <c r="G310" s="18">
        <v>48471</v>
      </c>
      <c r="H310" s="18">
        <v>16555</v>
      </c>
      <c r="I310" s="18">
        <v>30737.000000000004</v>
      </c>
      <c r="J310" s="18">
        <v>1179</v>
      </c>
      <c r="K310" s="18" t="s">
        <v>411</v>
      </c>
      <c r="L310" s="18" t="s">
        <v>411</v>
      </c>
      <c r="M310" s="18" t="s">
        <v>411</v>
      </c>
      <c r="N310" s="18" t="s">
        <v>411</v>
      </c>
      <c r="O310" s="18" t="s">
        <v>411</v>
      </c>
      <c r="P310" s="18">
        <v>132313</v>
      </c>
      <c r="Q310" s="18">
        <v>80290</v>
      </c>
      <c r="R310" s="18">
        <v>44479</v>
      </c>
      <c r="S310" s="18">
        <v>7544</v>
      </c>
      <c r="T310" s="18">
        <v>2391</v>
      </c>
      <c r="U310" s="18">
        <v>34816</v>
      </c>
      <c r="V310" s="18">
        <v>414789</v>
      </c>
      <c r="W310" s="18">
        <v>18898</v>
      </c>
      <c r="X310" s="18">
        <v>18323</v>
      </c>
      <c r="Y310" s="18">
        <v>452010</v>
      </c>
      <c r="Z310" s="18">
        <v>411702</v>
      </c>
    </row>
    <row r="311" spans="1:26">
      <c r="A311" s="17" t="s">
        <v>313</v>
      </c>
      <c r="B311" s="18">
        <v>212561</v>
      </c>
      <c r="C311" s="18">
        <v>126432.00000000001</v>
      </c>
      <c r="D311" s="18">
        <v>80923</v>
      </c>
      <c r="E311" s="18">
        <v>2282</v>
      </c>
      <c r="F311" s="18">
        <v>2924</v>
      </c>
      <c r="G311" s="18">
        <v>56691</v>
      </c>
      <c r="H311" s="18">
        <v>16941</v>
      </c>
      <c r="I311" s="18">
        <v>38466</v>
      </c>
      <c r="J311" s="18">
        <v>1284</v>
      </c>
      <c r="K311" s="18" t="s">
        <v>411</v>
      </c>
      <c r="L311" s="18" t="s">
        <v>411</v>
      </c>
      <c r="M311" s="18" t="s">
        <v>411</v>
      </c>
      <c r="N311" s="18" t="s">
        <v>411</v>
      </c>
      <c r="O311" s="18" t="s">
        <v>411</v>
      </c>
      <c r="P311" s="18">
        <v>136639</v>
      </c>
      <c r="Q311" s="18">
        <v>82791</v>
      </c>
      <c r="R311" s="18">
        <v>44882.000000000007</v>
      </c>
      <c r="S311" s="18">
        <v>8966.0000000000018</v>
      </c>
      <c r="T311" s="18">
        <v>2508</v>
      </c>
      <c r="U311" s="18">
        <v>35716</v>
      </c>
      <c r="V311" s="18">
        <v>444115</v>
      </c>
      <c r="W311" s="18">
        <v>20049</v>
      </c>
      <c r="X311" s="18">
        <v>20162</v>
      </c>
      <c r="Y311" s="18">
        <v>484326</v>
      </c>
      <c r="Z311" s="18">
        <v>442165</v>
      </c>
    </row>
    <row r="312" spans="1:26">
      <c r="A312" s="17" t="s">
        <v>314</v>
      </c>
      <c r="B312" s="18">
        <v>227933</v>
      </c>
      <c r="C312" s="18">
        <v>136074</v>
      </c>
      <c r="D312" s="18">
        <v>85559</v>
      </c>
      <c r="E312" s="18">
        <v>3042</v>
      </c>
      <c r="F312" s="18">
        <v>3258</v>
      </c>
      <c r="G312" s="18">
        <v>66036</v>
      </c>
      <c r="H312" s="18">
        <v>18000</v>
      </c>
      <c r="I312" s="18">
        <v>46019.999999999993</v>
      </c>
      <c r="J312" s="18">
        <v>2016</v>
      </c>
      <c r="K312" s="18" t="s">
        <v>411</v>
      </c>
      <c r="L312" s="18" t="s">
        <v>411</v>
      </c>
      <c r="M312" s="18" t="s">
        <v>411</v>
      </c>
      <c r="N312" s="18" t="s">
        <v>411</v>
      </c>
      <c r="O312" s="18" t="s">
        <v>411</v>
      </c>
      <c r="P312" s="18">
        <v>141429</v>
      </c>
      <c r="Q312" s="18">
        <v>84903</v>
      </c>
      <c r="R312" s="18">
        <v>45608</v>
      </c>
      <c r="S312" s="18">
        <v>10918</v>
      </c>
      <c r="T312" s="18">
        <v>2623</v>
      </c>
      <c r="U312" s="18">
        <v>36992</v>
      </c>
      <c r="V312" s="18">
        <v>475013</v>
      </c>
      <c r="W312" s="18">
        <v>21219</v>
      </c>
      <c r="X312" s="18">
        <v>25287</v>
      </c>
      <c r="Y312" s="18">
        <v>521519</v>
      </c>
      <c r="Z312" s="18">
        <v>473170</v>
      </c>
    </row>
    <row r="313" spans="1:26">
      <c r="A313" s="17" t="s">
        <v>315</v>
      </c>
      <c r="B313" s="18">
        <v>244786</v>
      </c>
      <c r="C313" s="18">
        <v>146495</v>
      </c>
      <c r="D313" s="18">
        <v>90916</v>
      </c>
      <c r="E313" s="18">
        <v>3830</v>
      </c>
      <c r="F313" s="18">
        <v>3545</v>
      </c>
      <c r="G313" s="18">
        <v>67604</v>
      </c>
      <c r="H313" s="18">
        <v>19111</v>
      </c>
      <c r="I313" s="18">
        <v>46338</v>
      </c>
      <c r="J313" s="18">
        <v>2155</v>
      </c>
      <c r="K313" s="18" t="s">
        <v>411</v>
      </c>
      <c r="L313" s="18" t="s">
        <v>411</v>
      </c>
      <c r="M313" s="18" t="s">
        <v>411</v>
      </c>
      <c r="N313" s="18" t="s">
        <v>411</v>
      </c>
      <c r="O313" s="18" t="s">
        <v>411</v>
      </c>
      <c r="P313" s="18">
        <v>150113</v>
      </c>
      <c r="Q313" s="18">
        <v>91329</v>
      </c>
      <c r="R313" s="18">
        <v>45391.000000000007</v>
      </c>
      <c r="S313" s="18">
        <v>13393</v>
      </c>
      <c r="T313" s="18">
        <v>2745</v>
      </c>
      <c r="U313" s="18">
        <v>38369</v>
      </c>
      <c r="V313" s="18">
        <v>503617</v>
      </c>
      <c r="W313" s="18">
        <v>22333</v>
      </c>
      <c r="X313" s="18">
        <v>26216</v>
      </c>
      <c r="Y313" s="18">
        <v>552166</v>
      </c>
      <c r="Z313" s="18">
        <v>502325</v>
      </c>
    </row>
    <row r="314" spans="1:26">
      <c r="A314" s="17" t="s">
        <v>316</v>
      </c>
      <c r="B314" s="18">
        <v>261621</v>
      </c>
      <c r="C314" s="18">
        <v>157092</v>
      </c>
      <c r="D314" s="18">
        <v>95437</v>
      </c>
      <c r="E314" s="18">
        <v>5268</v>
      </c>
      <c r="F314" s="18">
        <v>3824</v>
      </c>
      <c r="G314" s="18">
        <v>68305</v>
      </c>
      <c r="H314" s="18">
        <v>19522</v>
      </c>
      <c r="I314" s="18">
        <v>47103</v>
      </c>
      <c r="J314" s="18">
        <v>1680</v>
      </c>
      <c r="K314" s="18" t="s">
        <v>411</v>
      </c>
      <c r="L314" s="18" t="s">
        <v>411</v>
      </c>
      <c r="M314" s="18" t="s">
        <v>411</v>
      </c>
      <c r="N314" s="18" t="s">
        <v>411</v>
      </c>
      <c r="O314" s="18" t="s">
        <v>411</v>
      </c>
      <c r="P314" s="18">
        <v>156367</v>
      </c>
      <c r="Q314" s="18">
        <v>93800</v>
      </c>
      <c r="R314" s="18">
        <v>48444</v>
      </c>
      <c r="S314" s="18">
        <v>14123.000000000002</v>
      </c>
      <c r="T314" s="18">
        <v>2858</v>
      </c>
      <c r="U314" s="18">
        <v>42939</v>
      </c>
      <c r="V314" s="18">
        <v>532090</v>
      </c>
      <c r="W314" s="18">
        <v>23514</v>
      </c>
      <c r="X314" s="18">
        <v>28250</v>
      </c>
      <c r="Y314" s="18">
        <v>583854</v>
      </c>
      <c r="Z314" s="18">
        <v>528844</v>
      </c>
    </row>
    <row r="315" spans="1:26">
      <c r="A315" s="17" t="s">
        <v>317</v>
      </c>
      <c r="B315" s="18">
        <v>258141.00000000003</v>
      </c>
      <c r="C315" s="18">
        <v>150839.00000000003</v>
      </c>
      <c r="D315" s="18">
        <v>96613</v>
      </c>
      <c r="E315" s="18">
        <v>7852</v>
      </c>
      <c r="F315" s="18">
        <v>2837</v>
      </c>
      <c r="G315" s="18">
        <v>61561</v>
      </c>
      <c r="H315" s="18">
        <v>20853</v>
      </c>
      <c r="I315" s="18">
        <v>38141</v>
      </c>
      <c r="J315" s="18">
        <v>2567</v>
      </c>
      <c r="K315" s="18" t="s">
        <v>411</v>
      </c>
      <c r="L315" s="18" t="s">
        <v>411</v>
      </c>
      <c r="M315" s="18" t="s">
        <v>411</v>
      </c>
      <c r="N315" s="18" t="s">
        <v>411</v>
      </c>
      <c r="O315" s="18" t="s">
        <v>411</v>
      </c>
      <c r="P315" s="18">
        <v>145755</v>
      </c>
      <c r="Q315" s="18">
        <v>89227</v>
      </c>
      <c r="R315" s="18">
        <v>48525.999999999993</v>
      </c>
      <c r="S315" s="18">
        <v>8002.0000000000009</v>
      </c>
      <c r="T315" s="18">
        <v>2977</v>
      </c>
      <c r="U315" s="18">
        <v>46778</v>
      </c>
      <c r="V315" s="18">
        <v>515212</v>
      </c>
      <c r="W315" s="18">
        <v>24516</v>
      </c>
      <c r="X315" s="18">
        <v>29371</v>
      </c>
      <c r="Y315" s="18">
        <v>569099</v>
      </c>
      <c r="Z315" s="18">
        <v>510197</v>
      </c>
    </row>
    <row r="316" spans="1:26">
      <c r="A316" s="17" t="s">
        <v>318</v>
      </c>
      <c r="B316" s="18">
        <v>248663.00000000003</v>
      </c>
      <c r="C316" s="18">
        <v>147148.00000000003</v>
      </c>
      <c r="D316" s="18">
        <v>96638</v>
      </c>
      <c r="E316" s="18">
        <v>2491</v>
      </c>
      <c r="F316" s="18">
        <v>2386</v>
      </c>
      <c r="G316" s="18">
        <v>62275.000000000007</v>
      </c>
      <c r="H316" s="18">
        <v>21317</v>
      </c>
      <c r="I316" s="18">
        <v>40035.000000000007</v>
      </c>
      <c r="J316" s="18">
        <v>923</v>
      </c>
      <c r="K316" s="18" t="s">
        <v>411</v>
      </c>
      <c r="L316" s="18" t="s">
        <v>411</v>
      </c>
      <c r="M316" s="18" t="s">
        <v>411</v>
      </c>
      <c r="N316" s="18" t="s">
        <v>411</v>
      </c>
      <c r="O316" s="18" t="s">
        <v>411</v>
      </c>
      <c r="P316" s="18">
        <v>146598</v>
      </c>
      <c r="Q316" s="18">
        <v>86244</v>
      </c>
      <c r="R316" s="18">
        <v>52449.999999999993</v>
      </c>
      <c r="S316" s="18">
        <v>7904</v>
      </c>
      <c r="T316" s="18">
        <v>3028</v>
      </c>
      <c r="U316" s="18">
        <v>47359.999999999942</v>
      </c>
      <c r="V316" s="18">
        <v>507924</v>
      </c>
      <c r="W316" s="18">
        <v>25061</v>
      </c>
      <c r="X316" s="18">
        <v>30982</v>
      </c>
      <c r="Y316" s="18">
        <v>563967</v>
      </c>
      <c r="Z316" s="18">
        <v>503858</v>
      </c>
    </row>
    <row r="317" spans="1:26">
      <c r="A317" s="17" t="s">
        <v>319</v>
      </c>
      <c r="B317" s="18">
        <v>257310</v>
      </c>
      <c r="C317" s="18">
        <v>153246</v>
      </c>
      <c r="D317" s="18">
        <v>97747</v>
      </c>
      <c r="E317" s="18">
        <v>3601</v>
      </c>
      <c r="F317" s="18">
        <v>2716</v>
      </c>
      <c r="G317" s="18">
        <v>66685</v>
      </c>
      <c r="H317" s="18">
        <v>21254</v>
      </c>
      <c r="I317" s="18">
        <v>43931</v>
      </c>
      <c r="J317" s="18">
        <v>1458</v>
      </c>
      <c r="K317" s="18" t="s">
        <v>411</v>
      </c>
      <c r="L317" s="18" t="s">
        <v>411</v>
      </c>
      <c r="M317" s="18" t="s">
        <v>411</v>
      </c>
      <c r="N317" s="18" t="s">
        <v>411</v>
      </c>
      <c r="O317" s="18">
        <v>42</v>
      </c>
      <c r="P317" s="18">
        <v>164168</v>
      </c>
      <c r="Q317" s="18">
        <v>101286</v>
      </c>
      <c r="R317" s="18">
        <v>53951</v>
      </c>
      <c r="S317" s="18">
        <v>8931.0000000000018</v>
      </c>
      <c r="T317" s="18">
        <v>3064</v>
      </c>
      <c r="U317" s="18">
        <v>53843</v>
      </c>
      <c r="V317" s="18">
        <v>545070</v>
      </c>
      <c r="W317" s="18">
        <v>25563</v>
      </c>
      <c r="X317" s="18">
        <v>32776</v>
      </c>
      <c r="Y317" s="18">
        <v>603409</v>
      </c>
      <c r="Z317" s="18">
        <v>540768</v>
      </c>
    </row>
    <row r="318" spans="1:26">
      <c r="A318" s="17" t="s">
        <v>320</v>
      </c>
      <c r="B318" s="18">
        <v>261541</v>
      </c>
      <c r="C318" s="18">
        <v>152702</v>
      </c>
      <c r="D318" s="18">
        <v>101597</v>
      </c>
      <c r="E318" s="18">
        <v>4337</v>
      </c>
      <c r="F318" s="18">
        <v>2905</v>
      </c>
      <c r="G318" s="18">
        <v>69019</v>
      </c>
      <c r="H318" s="18">
        <v>22868</v>
      </c>
      <c r="I318" s="18">
        <v>41736.999999999993</v>
      </c>
      <c r="J318" s="18">
        <v>2032</v>
      </c>
      <c r="K318" s="18" t="s">
        <v>411</v>
      </c>
      <c r="L318" s="18" t="s">
        <v>411</v>
      </c>
      <c r="M318" s="18" t="s">
        <v>411</v>
      </c>
      <c r="N318" s="18" t="s">
        <v>411</v>
      </c>
      <c r="O318" s="18">
        <v>2382</v>
      </c>
      <c r="P318" s="18">
        <v>178537</v>
      </c>
      <c r="Q318" s="18">
        <v>114204</v>
      </c>
      <c r="R318" s="18">
        <v>55414</v>
      </c>
      <c r="S318" s="18">
        <v>8919</v>
      </c>
      <c r="T318" s="18">
        <v>3113</v>
      </c>
      <c r="U318" s="18">
        <v>54143</v>
      </c>
      <c r="V318" s="18">
        <v>566353</v>
      </c>
      <c r="W318" s="18">
        <v>25777</v>
      </c>
      <c r="X318" s="18">
        <v>32793</v>
      </c>
      <c r="Y318" s="18">
        <v>624923</v>
      </c>
      <c r="Z318" s="18">
        <v>559618</v>
      </c>
    </row>
    <row r="319" spans="1:26">
      <c r="A319" s="17" t="s">
        <v>321</v>
      </c>
      <c r="B319" s="18">
        <v>263807</v>
      </c>
      <c r="C319" s="18">
        <v>152291</v>
      </c>
      <c r="D319" s="18">
        <v>104483</v>
      </c>
      <c r="E319" s="18">
        <v>3927</v>
      </c>
      <c r="F319" s="18">
        <v>3106</v>
      </c>
      <c r="G319" s="18">
        <v>67983</v>
      </c>
      <c r="H319" s="18">
        <v>23725</v>
      </c>
      <c r="I319" s="18">
        <v>40748</v>
      </c>
      <c r="J319" s="18">
        <v>1737</v>
      </c>
      <c r="K319" s="18" t="s">
        <v>411</v>
      </c>
      <c r="L319" s="18" t="s">
        <v>411</v>
      </c>
      <c r="M319" s="18" t="s">
        <v>411</v>
      </c>
      <c r="N319" s="18" t="s">
        <v>411</v>
      </c>
      <c r="O319" s="18">
        <v>1773</v>
      </c>
      <c r="P319" s="18">
        <v>181557</v>
      </c>
      <c r="Q319" s="18">
        <v>117312</v>
      </c>
      <c r="R319" s="18">
        <v>55105</v>
      </c>
      <c r="S319" s="18">
        <v>9140</v>
      </c>
      <c r="T319" s="18">
        <v>3085</v>
      </c>
      <c r="U319" s="18">
        <v>64873</v>
      </c>
      <c r="V319" s="18">
        <v>581305</v>
      </c>
      <c r="W319" s="18">
        <v>26146</v>
      </c>
      <c r="X319" s="18">
        <v>29343</v>
      </c>
      <c r="Y319" s="18">
        <v>636794</v>
      </c>
      <c r="Z319" s="18">
        <v>565756</v>
      </c>
    </row>
    <row r="320" spans="1:26">
      <c r="A320" s="17" t="s">
        <v>322</v>
      </c>
      <c r="B320" s="18">
        <v>272233</v>
      </c>
      <c r="C320" s="18">
        <v>157617.99999999997</v>
      </c>
      <c r="D320" s="18">
        <v>107306</v>
      </c>
      <c r="E320" s="18">
        <v>3908</v>
      </c>
      <c r="F320" s="18">
        <v>3401</v>
      </c>
      <c r="G320" s="18">
        <v>69067</v>
      </c>
      <c r="H320" s="18">
        <v>24848</v>
      </c>
      <c r="I320" s="18">
        <v>40671</v>
      </c>
      <c r="J320" s="18">
        <v>1118</v>
      </c>
      <c r="K320" s="18" t="s">
        <v>411</v>
      </c>
      <c r="L320" s="18" t="s">
        <v>411</v>
      </c>
      <c r="M320" s="18" t="s">
        <v>411</v>
      </c>
      <c r="N320" s="18" t="s">
        <v>411</v>
      </c>
      <c r="O320" s="18">
        <v>2430</v>
      </c>
      <c r="P320" s="18">
        <v>191927</v>
      </c>
      <c r="Q320" s="18">
        <v>123592</v>
      </c>
      <c r="R320" s="18">
        <v>55854</v>
      </c>
      <c r="S320" s="18">
        <v>12481</v>
      </c>
      <c r="T320" s="18">
        <v>3120</v>
      </c>
      <c r="U320" s="18">
        <v>72704</v>
      </c>
      <c r="V320" s="18">
        <v>609051</v>
      </c>
      <c r="W320" s="18">
        <v>27364</v>
      </c>
      <c r="X320" s="18">
        <v>27414</v>
      </c>
      <c r="Y320" s="18">
        <v>663829</v>
      </c>
      <c r="Z320" s="18">
        <v>589649</v>
      </c>
    </row>
    <row r="321" spans="1:26">
      <c r="A321" s="17" t="s">
        <v>323</v>
      </c>
      <c r="B321" s="18">
        <v>283240</v>
      </c>
      <c r="C321" s="18">
        <v>163619</v>
      </c>
      <c r="D321" s="18">
        <v>110260</v>
      </c>
      <c r="E321" s="18">
        <v>5559</v>
      </c>
      <c r="F321" s="18">
        <v>3802</v>
      </c>
      <c r="G321" s="18">
        <v>72570</v>
      </c>
      <c r="H321" s="18">
        <v>25105</v>
      </c>
      <c r="I321" s="18">
        <v>44270.999999999993</v>
      </c>
      <c r="J321" s="18">
        <v>77</v>
      </c>
      <c r="K321" s="18" t="s">
        <v>411</v>
      </c>
      <c r="L321" s="18" t="s">
        <v>411</v>
      </c>
      <c r="M321" s="18" t="s">
        <v>411</v>
      </c>
      <c r="N321" s="18" t="s">
        <v>411</v>
      </c>
      <c r="O321" s="18">
        <v>3117</v>
      </c>
      <c r="P321" s="18">
        <v>198050</v>
      </c>
      <c r="Q321" s="18">
        <v>128316</v>
      </c>
      <c r="R321" s="18">
        <v>55954.999999999993</v>
      </c>
      <c r="S321" s="18">
        <v>13779</v>
      </c>
      <c r="T321" s="18">
        <v>3137</v>
      </c>
      <c r="U321" s="18">
        <v>73849</v>
      </c>
      <c r="V321" s="18">
        <v>630846</v>
      </c>
      <c r="W321" s="18">
        <v>28144</v>
      </c>
      <c r="X321" s="18">
        <v>31638</v>
      </c>
      <c r="Y321" s="18">
        <v>690628</v>
      </c>
      <c r="Z321" s="18">
        <v>611684</v>
      </c>
    </row>
    <row r="322" spans="1:26">
      <c r="A322" s="17" t="s">
        <v>324</v>
      </c>
      <c r="B322" s="18">
        <v>294645</v>
      </c>
      <c r="C322" s="18">
        <v>168874</v>
      </c>
      <c r="D322" s="18">
        <v>114061</v>
      </c>
      <c r="E322" s="18">
        <v>7060</v>
      </c>
      <c r="F322" s="18">
        <v>4650</v>
      </c>
      <c r="G322" s="18">
        <v>73021</v>
      </c>
      <c r="H322" s="18">
        <v>25584</v>
      </c>
      <c r="I322" s="18">
        <v>44800.999999999993</v>
      </c>
      <c r="J322" s="18">
        <v>-562</v>
      </c>
      <c r="K322" s="18" t="s">
        <v>411</v>
      </c>
      <c r="L322" s="18" t="s">
        <v>411</v>
      </c>
      <c r="M322" s="18" t="s">
        <v>411</v>
      </c>
      <c r="N322" s="18" t="s">
        <v>411</v>
      </c>
      <c r="O322" s="18">
        <v>3198</v>
      </c>
      <c r="P322" s="18">
        <v>204921</v>
      </c>
      <c r="Q322" s="18">
        <v>133953</v>
      </c>
      <c r="R322" s="18">
        <v>56370.999999999993</v>
      </c>
      <c r="S322" s="18">
        <v>14597</v>
      </c>
      <c r="T322" s="18">
        <v>3115</v>
      </c>
      <c r="U322" s="18">
        <v>74315</v>
      </c>
      <c r="V322" s="18">
        <v>650017</v>
      </c>
      <c r="W322" s="18">
        <v>28986</v>
      </c>
      <c r="X322" s="18">
        <v>35075</v>
      </c>
      <c r="Y322" s="18">
        <v>714078</v>
      </c>
      <c r="Z322" s="18">
        <v>633752</v>
      </c>
    </row>
    <row r="323" spans="1:26">
      <c r="A323" s="17" t="s">
        <v>325</v>
      </c>
      <c r="B323" s="18">
        <v>316119</v>
      </c>
      <c r="C323" s="18">
        <v>176951.00000000003</v>
      </c>
      <c r="D323" s="18">
        <v>125783.99999999999</v>
      </c>
      <c r="E323" s="18">
        <v>8561</v>
      </c>
      <c r="F323" s="18">
        <v>4823</v>
      </c>
      <c r="G323" s="18">
        <v>82543</v>
      </c>
      <c r="H323" s="18">
        <v>26392</v>
      </c>
      <c r="I323" s="18">
        <v>53666.000000000007</v>
      </c>
      <c r="J323" s="18">
        <v>-653</v>
      </c>
      <c r="K323" s="18" t="s">
        <v>411</v>
      </c>
      <c r="L323" s="18" t="s">
        <v>411</v>
      </c>
      <c r="M323" s="18" t="s">
        <v>411</v>
      </c>
      <c r="N323" s="18" t="s">
        <v>411</v>
      </c>
      <c r="O323" s="18">
        <v>3138</v>
      </c>
      <c r="P323" s="18">
        <v>212533</v>
      </c>
      <c r="Q323" s="18">
        <v>139483</v>
      </c>
      <c r="R323" s="18">
        <v>56927</v>
      </c>
      <c r="S323" s="18">
        <v>16122.999999999998</v>
      </c>
      <c r="T323" s="18">
        <v>3163</v>
      </c>
      <c r="U323" s="18">
        <v>79128</v>
      </c>
      <c r="V323" s="18">
        <v>693486</v>
      </c>
      <c r="W323" s="18">
        <v>30361</v>
      </c>
      <c r="X323" s="18">
        <v>33725</v>
      </c>
      <c r="Y323" s="18">
        <v>757572</v>
      </c>
      <c r="Z323" s="18">
        <v>676482</v>
      </c>
    </row>
    <row r="324" spans="1:26">
      <c r="A324" s="17" t="s">
        <v>326</v>
      </c>
      <c r="B324" s="18">
        <v>325153</v>
      </c>
      <c r="C324" s="18">
        <v>180609</v>
      </c>
      <c r="D324" s="18">
        <v>131547</v>
      </c>
      <c r="E324" s="18">
        <v>7793</v>
      </c>
      <c r="F324" s="18">
        <v>5204</v>
      </c>
      <c r="G324" s="18">
        <v>84432</v>
      </c>
      <c r="H324" s="18">
        <v>26636</v>
      </c>
      <c r="I324" s="18">
        <v>55541</v>
      </c>
      <c r="J324" s="18">
        <v>-568</v>
      </c>
      <c r="K324" s="18" t="s">
        <v>411</v>
      </c>
      <c r="L324" s="18" t="s">
        <v>411</v>
      </c>
      <c r="M324" s="18" t="s">
        <v>411</v>
      </c>
      <c r="N324" s="18" t="s">
        <v>411</v>
      </c>
      <c r="O324" s="18">
        <v>2823</v>
      </c>
      <c r="P324" s="18">
        <v>218711</v>
      </c>
      <c r="Q324" s="18">
        <v>143646</v>
      </c>
      <c r="R324" s="18">
        <v>57951</v>
      </c>
      <c r="S324" s="18">
        <v>17114</v>
      </c>
      <c r="T324" s="18">
        <v>3181</v>
      </c>
      <c r="U324" s="18">
        <v>84537</v>
      </c>
      <c r="V324" s="18">
        <v>716014</v>
      </c>
      <c r="W324" s="18">
        <v>32134</v>
      </c>
      <c r="X324" s="18">
        <v>32512</v>
      </c>
      <c r="Y324" s="18">
        <v>780660</v>
      </c>
      <c r="Z324" s="18">
        <v>700471</v>
      </c>
    </row>
    <row r="325" spans="1:26">
      <c r="A325" s="17" t="s">
        <v>327</v>
      </c>
      <c r="B325" s="18">
        <v>344517</v>
      </c>
      <c r="C325" s="18">
        <v>192505</v>
      </c>
      <c r="D325" s="18">
        <v>137461</v>
      </c>
      <c r="E325" s="18">
        <v>9191</v>
      </c>
      <c r="F325" s="18">
        <v>5360</v>
      </c>
      <c r="G325" s="18">
        <v>86256</v>
      </c>
      <c r="H325" s="18">
        <v>27624</v>
      </c>
      <c r="I325" s="18">
        <v>56840.999999999993</v>
      </c>
      <c r="J325" s="18">
        <v>-744</v>
      </c>
      <c r="K325" s="18" t="s">
        <v>411</v>
      </c>
      <c r="L325" s="18" t="s">
        <v>411</v>
      </c>
      <c r="M325" s="18" t="s">
        <v>411</v>
      </c>
      <c r="N325" s="18" t="s">
        <v>411</v>
      </c>
      <c r="O325" s="18">
        <v>2535</v>
      </c>
      <c r="P325" s="18">
        <v>227835</v>
      </c>
      <c r="Q325" s="18">
        <v>151803</v>
      </c>
      <c r="R325" s="18">
        <v>59525</v>
      </c>
      <c r="S325" s="18">
        <v>16507</v>
      </c>
      <c r="T325" s="18">
        <v>3227</v>
      </c>
      <c r="U325" s="18">
        <v>87178</v>
      </c>
      <c r="V325" s="18">
        <v>749013</v>
      </c>
      <c r="W325" s="18">
        <v>34832</v>
      </c>
      <c r="X325" s="18">
        <v>29603</v>
      </c>
      <c r="Y325" s="18">
        <v>813448</v>
      </c>
      <c r="Z325" s="18">
        <v>735240</v>
      </c>
    </row>
    <row r="326" spans="1:26">
      <c r="A326" s="17" t="s">
        <v>328</v>
      </c>
      <c r="B326" s="18">
        <v>350988</v>
      </c>
      <c r="C326" s="18">
        <v>192365</v>
      </c>
      <c r="D326" s="18">
        <v>143674</v>
      </c>
      <c r="E326" s="18">
        <v>9827</v>
      </c>
      <c r="F326" s="18">
        <v>5122</v>
      </c>
      <c r="G326" s="18">
        <v>81381</v>
      </c>
      <c r="H326" s="18">
        <v>27918</v>
      </c>
      <c r="I326" s="18">
        <v>51344</v>
      </c>
      <c r="J326" s="18">
        <v>-409</v>
      </c>
      <c r="K326" s="18" t="s">
        <v>411</v>
      </c>
      <c r="L326" s="18" t="s">
        <v>411</v>
      </c>
      <c r="M326" s="18" t="s">
        <v>411</v>
      </c>
      <c r="N326" s="18" t="s">
        <v>411</v>
      </c>
      <c r="O326" s="18">
        <v>2528</v>
      </c>
      <c r="P326" s="18">
        <v>230065</v>
      </c>
      <c r="Q326" s="18">
        <v>153971</v>
      </c>
      <c r="R326" s="18">
        <v>59928.000000000007</v>
      </c>
      <c r="S326" s="18">
        <v>16166</v>
      </c>
      <c r="T326" s="18">
        <v>3259</v>
      </c>
      <c r="U326" s="18">
        <v>90881</v>
      </c>
      <c r="V326" s="18">
        <v>756574</v>
      </c>
      <c r="W326" s="18">
        <v>36339</v>
      </c>
      <c r="X326" s="18">
        <v>33581</v>
      </c>
      <c r="Y326" s="18">
        <v>826494</v>
      </c>
      <c r="Z326" s="18">
        <v>743560</v>
      </c>
    </row>
    <row r="327" spans="1:26">
      <c r="A327" s="17" t="s">
        <v>329</v>
      </c>
      <c r="B327" s="18">
        <v>355977</v>
      </c>
      <c r="C327" s="18">
        <v>195306</v>
      </c>
      <c r="D327" s="18">
        <v>144213</v>
      </c>
      <c r="E327" s="18">
        <v>11131</v>
      </c>
      <c r="F327" s="18">
        <v>5327</v>
      </c>
      <c r="G327" s="18">
        <v>71895</v>
      </c>
      <c r="H327" s="18">
        <v>15222</v>
      </c>
      <c r="I327" s="18">
        <v>54872</v>
      </c>
      <c r="J327" s="18">
        <v>-241</v>
      </c>
      <c r="K327" s="18" t="s">
        <v>411</v>
      </c>
      <c r="L327" s="18" t="s">
        <v>411</v>
      </c>
      <c r="M327" s="18" t="s">
        <v>411</v>
      </c>
      <c r="N327" s="18" t="s">
        <v>411</v>
      </c>
      <c r="O327" s="18">
        <v>2041.9999999999998</v>
      </c>
      <c r="P327" s="18">
        <v>201477</v>
      </c>
      <c r="Q327" s="18">
        <v>138168</v>
      </c>
      <c r="R327" s="18">
        <v>50105</v>
      </c>
      <c r="S327" s="18">
        <v>13204</v>
      </c>
      <c r="T327" s="18">
        <v>3667</v>
      </c>
      <c r="U327" s="18">
        <v>90877</v>
      </c>
      <c r="V327" s="18">
        <v>723893</v>
      </c>
      <c r="W327" s="18">
        <v>37577</v>
      </c>
      <c r="X327" s="18">
        <v>32069</v>
      </c>
      <c r="Y327" s="18">
        <v>793539</v>
      </c>
      <c r="Z327" s="18">
        <v>709603</v>
      </c>
    </row>
    <row r="328" spans="1:26">
      <c r="A328" s="17" t="s">
        <v>330</v>
      </c>
      <c r="B328" s="18">
        <v>406013</v>
      </c>
      <c r="C328" s="18">
        <v>224992</v>
      </c>
      <c r="D328" s="18">
        <v>159697.99999999997</v>
      </c>
      <c r="E328" s="18">
        <v>15267</v>
      </c>
      <c r="F328" s="18">
        <v>6056</v>
      </c>
      <c r="G328" s="18">
        <v>94991.999999999985</v>
      </c>
      <c r="H328" s="18">
        <v>22357</v>
      </c>
      <c r="I328" s="18">
        <v>71676.999999999985</v>
      </c>
      <c r="J328" s="18">
        <v>-552</v>
      </c>
      <c r="K328" s="18" t="s">
        <v>411</v>
      </c>
      <c r="L328" s="18" t="s">
        <v>411</v>
      </c>
      <c r="M328" s="18" t="s">
        <v>411</v>
      </c>
      <c r="N328" s="18" t="s">
        <v>411</v>
      </c>
      <c r="O328" s="18">
        <v>1510</v>
      </c>
      <c r="P328" s="18">
        <v>243999</v>
      </c>
      <c r="Q328" s="18">
        <v>166576</v>
      </c>
      <c r="R328" s="18">
        <v>57635.000000000007</v>
      </c>
      <c r="S328" s="18">
        <v>19788</v>
      </c>
      <c r="T328" s="18">
        <v>3832</v>
      </c>
      <c r="U328" s="18">
        <v>92319</v>
      </c>
      <c r="V328" s="18">
        <v>841155</v>
      </c>
      <c r="W328" s="18">
        <v>39970</v>
      </c>
      <c r="X328" s="18">
        <v>38800</v>
      </c>
      <c r="Y328" s="18">
        <v>919925</v>
      </c>
      <c r="Z328" s="18">
        <v>830996</v>
      </c>
    </row>
    <row r="329" spans="1:26">
      <c r="A329" s="17" t="s">
        <v>331</v>
      </c>
      <c r="B329" s="18">
        <v>451451</v>
      </c>
      <c r="C329" s="18">
        <v>248750</v>
      </c>
      <c r="D329" s="18">
        <v>177564</v>
      </c>
      <c r="E329" s="18">
        <v>18051</v>
      </c>
      <c r="F329" s="18">
        <v>7086</v>
      </c>
      <c r="G329" s="18">
        <v>109355</v>
      </c>
      <c r="H329" s="18">
        <v>25040</v>
      </c>
      <c r="I329" s="18">
        <v>78785</v>
      </c>
      <c r="J329" s="18">
        <v>-234</v>
      </c>
      <c r="K329" s="18" t="s">
        <v>411</v>
      </c>
      <c r="L329" s="18" t="s">
        <v>411</v>
      </c>
      <c r="M329" s="18">
        <v>4441</v>
      </c>
      <c r="N329" s="18" t="s">
        <v>411</v>
      </c>
      <c r="O329" s="18">
        <v>1323</v>
      </c>
      <c r="P329" s="18">
        <v>264630</v>
      </c>
      <c r="Q329" s="18">
        <v>186687</v>
      </c>
      <c r="R329" s="18">
        <v>57477.000000000007</v>
      </c>
      <c r="S329" s="18">
        <v>20466</v>
      </c>
      <c r="T329" s="18">
        <v>3749</v>
      </c>
      <c r="U329" s="18">
        <v>101687</v>
      </c>
      <c r="V329" s="18">
        <v>930872</v>
      </c>
      <c r="W329" s="18">
        <v>41640</v>
      </c>
      <c r="X329" s="18">
        <v>44976</v>
      </c>
      <c r="Y329" s="18">
        <v>1017488</v>
      </c>
      <c r="Z329" s="18">
        <v>917625</v>
      </c>
    </row>
    <row r="330" spans="1:26" ht="13.5" hidden="1" thickBot="1">
      <c r="A330" s="154"/>
      <c r="B330" s="1"/>
      <c r="C330" s="155"/>
      <c r="D330" s="155"/>
      <c r="E330" s="155"/>
      <c r="F330" s="155"/>
      <c r="G330" s="155"/>
      <c r="H330" s="155"/>
      <c r="I330" s="155"/>
      <c r="J330" s="155"/>
      <c r="K330" s="155"/>
      <c r="L330" s="155"/>
      <c r="M330" s="155"/>
      <c r="N330" s="155"/>
      <c r="O330" s="155"/>
      <c r="P330" s="156"/>
      <c r="Q330" s="156"/>
      <c r="R330" s="155"/>
      <c r="S330" s="155"/>
      <c r="T330" s="155"/>
      <c r="U330" s="155"/>
      <c r="V330" s="155"/>
      <c r="W330" s="155"/>
      <c r="X330" s="155"/>
      <c r="Y330" s="155"/>
      <c r="Z330" s="155"/>
    </row>
    <row r="332" spans="1:26" hidden="1">
      <c r="B332" s="149" t="s">
        <v>378</v>
      </c>
      <c r="C332" s="149" t="s">
        <v>379</v>
      </c>
      <c r="D332" s="149" t="s">
        <v>379</v>
      </c>
      <c r="E332" s="149" t="s">
        <v>379</v>
      </c>
      <c r="F332" s="149" t="s">
        <v>380</v>
      </c>
      <c r="I332" s="149" t="s">
        <v>381</v>
      </c>
    </row>
  </sheetData>
  <mergeCells count="6">
    <mergeCell ref="B1:Z1"/>
    <mergeCell ref="B2:F2"/>
    <mergeCell ref="G2:O2"/>
    <mergeCell ref="B3:F3"/>
    <mergeCell ref="P2:S2"/>
    <mergeCell ref="W2:Z2"/>
  </mergeCells>
  <hyperlinks>
    <hyperlink ref="A1" location="Contents!A1" display="Back to contents" xr:uid="{0768BB57-8A6C-4A99-A1E9-63660300FA4D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431ED-4864-4744-80A9-8507152CC570}">
  <sheetPr>
    <tabColor rgb="FFB5C7D4"/>
  </sheetPr>
  <dimension ref="A1:XFD332"/>
  <sheetViews>
    <sheetView zoomScaleNormal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/>
    </sheetView>
  </sheetViews>
  <sheetFormatPr defaultColWidth="0" defaultRowHeight="12.75" zeroHeight="1"/>
  <cols>
    <col min="1" max="1" width="19.5" style="149" customWidth="1"/>
    <col min="2" max="2" width="10.875" style="149" customWidth="1"/>
    <col min="3" max="3" width="8.75" style="149" customWidth="1"/>
    <col min="4" max="4" width="13.25" style="149" customWidth="1"/>
    <col min="5" max="5" width="10.125" style="149" customWidth="1"/>
    <col min="6" max="6" width="18.5" style="149" customWidth="1"/>
    <col min="7" max="8" width="12.75" style="149" customWidth="1"/>
    <col min="9" max="9" width="13.5" style="149" customWidth="1"/>
    <col min="10" max="12" width="14.75" style="149" customWidth="1"/>
    <col min="13" max="15" width="13.5" style="149" customWidth="1"/>
    <col min="16" max="16" width="19.75" style="149" customWidth="1"/>
    <col min="17" max="17" width="22.75" style="149" customWidth="1"/>
    <col min="18" max="18" width="21.25" style="149" customWidth="1"/>
    <col min="19" max="19" width="16.5" style="149" customWidth="1"/>
    <col min="20" max="21" width="21.5" style="149" customWidth="1"/>
    <col min="22" max="22" width="24.25" style="149" customWidth="1"/>
    <col min="23" max="23" width="22.5" style="149" customWidth="1"/>
    <col min="24" max="24" width="19.75" style="149" customWidth="1"/>
    <col min="25" max="26" width="17.875" style="149" customWidth="1"/>
    <col min="27" max="27" width="0" style="149" hidden="1" customWidth="1"/>
    <col min="28" max="16384" width="6.75" style="149" hidden="1"/>
  </cols>
  <sheetData>
    <row r="1" spans="1:16384" s="157" customFormat="1" ht="18.95" customHeight="1">
      <c r="A1" s="198" t="s">
        <v>424</v>
      </c>
      <c r="B1" s="247" t="s">
        <v>397</v>
      </c>
      <c r="C1" s="248"/>
      <c r="D1" s="248"/>
      <c r="E1" s="248"/>
      <c r="F1" s="248"/>
      <c r="G1" s="248"/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8"/>
      <c r="S1" s="248"/>
      <c r="T1" s="248"/>
      <c r="U1" s="248"/>
      <c r="V1" s="248"/>
      <c r="W1" s="248"/>
      <c r="X1" s="248"/>
      <c r="Y1" s="248"/>
      <c r="Z1" s="248"/>
    </row>
    <row r="2" spans="1:16384" s="148" customFormat="1" ht="30.95" customHeight="1">
      <c r="A2" s="9"/>
      <c r="B2" s="238" t="s">
        <v>332</v>
      </c>
      <c r="C2" s="239"/>
      <c r="D2" s="239"/>
      <c r="E2" s="239"/>
      <c r="F2" s="240"/>
      <c r="G2" s="241" t="s">
        <v>333</v>
      </c>
      <c r="H2" s="242"/>
      <c r="I2" s="242"/>
      <c r="J2" s="242"/>
      <c r="K2" s="242"/>
      <c r="L2" s="242"/>
      <c r="M2" s="242"/>
      <c r="N2" s="242"/>
      <c r="O2" s="243"/>
      <c r="P2" s="238" t="s">
        <v>334</v>
      </c>
      <c r="Q2" s="239"/>
      <c r="R2" s="239"/>
      <c r="S2" s="240"/>
      <c r="T2" s="25"/>
      <c r="U2" s="25"/>
      <c r="V2" s="24"/>
      <c r="W2" s="241" t="s">
        <v>335</v>
      </c>
      <c r="X2" s="243"/>
      <c r="Y2" s="24"/>
      <c r="Z2" s="24"/>
    </row>
    <row r="3" spans="1:16384">
      <c r="A3" s="10"/>
      <c r="B3" s="244"/>
      <c r="C3" s="245"/>
      <c r="D3" s="245"/>
      <c r="E3" s="245"/>
      <c r="F3" s="246"/>
      <c r="G3" s="80"/>
      <c r="H3" s="63"/>
      <c r="I3" s="63"/>
      <c r="J3" s="63"/>
      <c r="K3" s="63"/>
      <c r="L3" s="63"/>
      <c r="M3" s="63"/>
      <c r="N3" s="63"/>
      <c r="O3" s="81"/>
      <c r="P3" s="80"/>
      <c r="Q3" s="63"/>
      <c r="R3" s="63"/>
      <c r="S3" s="81"/>
      <c r="T3" s="23"/>
      <c r="U3" s="23"/>
      <c r="V3" s="23"/>
      <c r="W3" s="80"/>
      <c r="X3" s="81"/>
      <c r="Y3" s="23"/>
      <c r="Z3" s="23"/>
    </row>
    <row r="4" spans="1:16384" s="159" customFormat="1" ht="53.25">
      <c r="A4" s="10"/>
      <c r="B4" s="73" t="s">
        <v>370</v>
      </c>
      <c r="C4" s="63" t="s">
        <v>425</v>
      </c>
      <c r="D4" s="63" t="s">
        <v>426</v>
      </c>
      <c r="E4" s="63" t="s">
        <v>427</v>
      </c>
      <c r="F4" s="74" t="s">
        <v>336</v>
      </c>
      <c r="G4" s="73" t="s">
        <v>337</v>
      </c>
      <c r="H4" s="63" t="s">
        <v>338</v>
      </c>
      <c r="I4" s="63" t="s">
        <v>428</v>
      </c>
      <c r="J4" s="63" t="s">
        <v>429</v>
      </c>
      <c r="K4" s="63" t="s">
        <v>430</v>
      </c>
      <c r="L4" s="63" t="s">
        <v>431</v>
      </c>
      <c r="M4" s="63" t="s">
        <v>371</v>
      </c>
      <c r="N4" s="63" t="s">
        <v>339</v>
      </c>
      <c r="O4" s="81" t="s">
        <v>432</v>
      </c>
      <c r="P4" s="73" t="s">
        <v>340</v>
      </c>
      <c r="Q4" s="63" t="s">
        <v>433</v>
      </c>
      <c r="R4" s="63" t="s">
        <v>434</v>
      </c>
      <c r="S4" s="81" t="s">
        <v>341</v>
      </c>
      <c r="T4" s="23" t="s">
        <v>372</v>
      </c>
      <c r="U4" s="23" t="s">
        <v>435</v>
      </c>
      <c r="V4" s="12" t="s">
        <v>436</v>
      </c>
      <c r="W4" s="80" t="s">
        <v>373</v>
      </c>
      <c r="X4" s="81" t="s">
        <v>437</v>
      </c>
      <c r="Y4" s="12" t="s">
        <v>342</v>
      </c>
      <c r="Z4" s="12" t="s">
        <v>374</v>
      </c>
    </row>
    <row r="5" spans="1:16384" ht="26.45" customHeight="1">
      <c r="A5" s="13" t="s">
        <v>497</v>
      </c>
      <c r="B5" s="75"/>
      <c r="C5" s="76" t="s">
        <v>343</v>
      </c>
      <c r="D5" s="76" t="s">
        <v>344</v>
      </c>
      <c r="E5" s="76" t="s">
        <v>345</v>
      </c>
      <c r="F5" s="77" t="s">
        <v>346</v>
      </c>
      <c r="G5" s="75"/>
      <c r="H5" s="76" t="s">
        <v>347</v>
      </c>
      <c r="I5" s="76" t="s">
        <v>348</v>
      </c>
      <c r="J5" s="76" t="s">
        <v>349</v>
      </c>
      <c r="K5" s="76"/>
      <c r="L5" s="76"/>
      <c r="M5" s="76" t="s">
        <v>350</v>
      </c>
      <c r="N5" s="76"/>
      <c r="O5" s="77" t="s">
        <v>375</v>
      </c>
      <c r="P5" s="75" t="s">
        <v>351</v>
      </c>
      <c r="Q5" s="76" t="s">
        <v>352</v>
      </c>
      <c r="R5" s="76" t="s">
        <v>376</v>
      </c>
      <c r="S5" s="77" t="s">
        <v>353</v>
      </c>
      <c r="T5" s="14" t="s">
        <v>377</v>
      </c>
      <c r="U5" s="15" t="s">
        <v>8</v>
      </c>
      <c r="V5" s="14" t="s">
        <v>354</v>
      </c>
      <c r="W5" s="75" t="s">
        <v>355</v>
      </c>
      <c r="X5" s="82" t="s">
        <v>8</v>
      </c>
      <c r="Y5" s="14" t="s">
        <v>356</v>
      </c>
      <c r="Z5" s="14" t="s">
        <v>408</v>
      </c>
    </row>
    <row r="6" spans="1:16384">
      <c r="A6" s="13"/>
      <c r="B6" s="78"/>
      <c r="C6" s="16"/>
      <c r="D6" s="16"/>
      <c r="E6" s="16"/>
      <c r="F6" s="79"/>
      <c r="G6" s="78"/>
      <c r="H6" s="16"/>
      <c r="I6" s="16"/>
      <c r="J6" s="16"/>
      <c r="K6" s="16"/>
      <c r="L6" s="16"/>
      <c r="M6" s="16"/>
      <c r="N6" s="16"/>
      <c r="O6" s="79"/>
      <c r="P6" s="78"/>
      <c r="Q6" s="16"/>
      <c r="R6" s="16"/>
      <c r="S6" s="79"/>
      <c r="T6" s="16"/>
      <c r="U6" s="16"/>
      <c r="V6" s="16"/>
      <c r="W6" s="78"/>
      <c r="X6" s="79"/>
      <c r="Y6" s="16"/>
      <c r="Z6" s="16"/>
    </row>
    <row r="7" spans="1:16384">
      <c r="A7" s="17" t="s">
        <v>9</v>
      </c>
      <c r="B7" s="221" t="s">
        <v>411</v>
      </c>
      <c r="C7" s="221" t="s">
        <v>411</v>
      </c>
      <c r="D7" s="221" t="s">
        <v>411</v>
      </c>
      <c r="E7" s="221" t="s">
        <v>411</v>
      </c>
      <c r="F7" s="221" t="s">
        <v>411</v>
      </c>
      <c r="G7" s="221">
        <v>1.5443594582677262</v>
      </c>
      <c r="H7" s="221" t="s">
        <v>411</v>
      </c>
      <c r="I7" s="221" t="s">
        <v>411</v>
      </c>
      <c r="J7" s="221" t="s">
        <v>411</v>
      </c>
      <c r="K7" s="221" t="s">
        <v>411</v>
      </c>
      <c r="L7" s="221" t="s">
        <v>411</v>
      </c>
      <c r="M7" s="221" t="s">
        <v>411</v>
      </c>
      <c r="N7" s="221">
        <v>1.5443594582677262</v>
      </c>
      <c r="O7" s="221" t="s">
        <v>411</v>
      </c>
      <c r="P7" s="221">
        <v>3.3115711099879896</v>
      </c>
      <c r="Q7" s="221" t="s">
        <v>411</v>
      </c>
      <c r="R7" s="221">
        <v>3.1973359519997144</v>
      </c>
      <c r="S7" s="221">
        <v>0.11423515798827562</v>
      </c>
      <c r="T7" s="221" t="s">
        <v>411</v>
      </c>
      <c r="U7" s="221">
        <v>0.2084947692245028</v>
      </c>
      <c r="V7" s="221">
        <v>5.0644253374802179</v>
      </c>
      <c r="W7" s="221" t="s">
        <v>411</v>
      </c>
      <c r="X7" s="221" t="s">
        <v>411</v>
      </c>
      <c r="Y7" s="221" t="s">
        <v>411</v>
      </c>
      <c r="Z7" s="221" t="s">
        <v>411</v>
      </c>
      <c r="AA7" s="18" t="e">
        <v>#N/A</v>
      </c>
      <c r="AB7" s="18" t="e">
        <v>#N/A</v>
      </c>
      <c r="AC7" s="18" t="e">
        <v>#N/A</v>
      </c>
      <c r="AD7" s="18" t="e">
        <v>#N/A</v>
      </c>
      <c r="AE7" s="18" t="e">
        <v>#N/A</v>
      </c>
      <c r="AF7" s="18" t="e">
        <v>#N/A</v>
      </c>
      <c r="AG7" s="18" t="e">
        <v>#N/A</v>
      </c>
      <c r="AH7" s="18" t="e">
        <v>#N/A</v>
      </c>
      <c r="AI7" s="18" t="e">
        <v>#N/A</v>
      </c>
      <c r="AJ7" s="18" t="e">
        <v>#N/A</v>
      </c>
      <c r="AK7" s="18" t="e">
        <v>#N/A</v>
      </c>
      <c r="AL7" s="18" t="e">
        <v>#N/A</v>
      </c>
      <c r="AM7" s="18" t="e">
        <v>#N/A</v>
      </c>
      <c r="AN7" s="18" t="e">
        <v>#N/A</v>
      </c>
      <c r="AO7" s="18" t="e">
        <v>#N/A</v>
      </c>
      <c r="AP7" s="18" t="e">
        <v>#N/A</v>
      </c>
      <c r="AQ7" s="18" t="e">
        <v>#N/A</v>
      </c>
      <c r="AR7" s="18" t="e">
        <v>#N/A</v>
      </c>
      <c r="AS7" s="18" t="e">
        <v>#N/A</v>
      </c>
      <c r="AT7" s="18" t="e">
        <v>#N/A</v>
      </c>
      <c r="AU7" s="18" t="e">
        <v>#N/A</v>
      </c>
      <c r="AV7" s="18" t="e">
        <v>#N/A</v>
      </c>
      <c r="AW7" s="18" t="e">
        <v>#N/A</v>
      </c>
      <c r="AX7" s="18" t="e">
        <v>#N/A</v>
      </c>
      <c r="AY7" s="18" t="e">
        <v>#N/A</v>
      </c>
      <c r="AZ7" s="18" t="e">
        <v>#N/A</v>
      </c>
      <c r="BA7" s="18" t="e">
        <v>#N/A</v>
      </c>
      <c r="BB7" s="18" t="e">
        <v>#N/A</v>
      </c>
      <c r="BC7" s="18" t="e">
        <v>#N/A</v>
      </c>
      <c r="BD7" s="18" t="e">
        <v>#N/A</v>
      </c>
      <c r="BE7" s="18" t="e">
        <v>#N/A</v>
      </c>
      <c r="BF7" s="18" t="e">
        <v>#N/A</v>
      </c>
      <c r="BG7" s="18" t="e">
        <v>#N/A</v>
      </c>
      <c r="BH7" s="18" t="e">
        <v>#N/A</v>
      </c>
      <c r="BI7" s="18" t="e">
        <v>#N/A</v>
      </c>
      <c r="BJ7" s="18" t="e">
        <v>#N/A</v>
      </c>
      <c r="BK7" s="18" t="e">
        <v>#N/A</v>
      </c>
      <c r="BL7" s="18" t="e">
        <v>#N/A</v>
      </c>
      <c r="BM7" s="18" t="e">
        <v>#N/A</v>
      </c>
      <c r="BN7" s="18" t="e">
        <v>#N/A</v>
      </c>
      <c r="BO7" s="18" t="e">
        <v>#N/A</v>
      </c>
      <c r="BP7" s="18" t="e">
        <v>#N/A</v>
      </c>
      <c r="BQ7" s="18" t="e">
        <v>#N/A</v>
      </c>
      <c r="BR7" s="18" t="e">
        <v>#N/A</v>
      </c>
      <c r="BS7" s="18" t="e">
        <v>#N/A</v>
      </c>
      <c r="BT7" s="18" t="e">
        <v>#N/A</v>
      </c>
      <c r="BU7" s="18" t="e">
        <v>#N/A</v>
      </c>
      <c r="BV7" s="18" t="e">
        <v>#N/A</v>
      </c>
      <c r="BW7" s="18" t="e">
        <v>#N/A</v>
      </c>
      <c r="BX7" s="18" t="e">
        <v>#N/A</v>
      </c>
      <c r="BY7" s="18" t="e">
        <v>#N/A</v>
      </c>
      <c r="BZ7" s="18" t="e">
        <v>#N/A</v>
      </c>
      <c r="CA7" s="18" t="e">
        <v>#N/A</v>
      </c>
      <c r="CB7" s="18" t="e">
        <v>#N/A</v>
      </c>
      <c r="CC7" s="18" t="e">
        <v>#N/A</v>
      </c>
      <c r="CD7" s="18" t="e">
        <v>#N/A</v>
      </c>
      <c r="CE7" s="18" t="e">
        <v>#N/A</v>
      </c>
      <c r="CF7" s="18" t="e">
        <v>#N/A</v>
      </c>
      <c r="CG7" s="18" t="e">
        <v>#N/A</v>
      </c>
      <c r="CH7" s="18" t="e">
        <v>#N/A</v>
      </c>
      <c r="CI7" s="18" t="e">
        <v>#N/A</v>
      </c>
      <c r="CJ7" s="18" t="e">
        <v>#N/A</v>
      </c>
      <c r="CK7" s="18" t="e">
        <v>#N/A</v>
      </c>
      <c r="CL7" s="18" t="e">
        <v>#N/A</v>
      </c>
      <c r="CM7" s="18" t="e">
        <v>#N/A</v>
      </c>
      <c r="CN7" s="18" t="e">
        <v>#N/A</v>
      </c>
      <c r="CO7" s="18" t="e">
        <v>#N/A</v>
      </c>
      <c r="CP7" s="18" t="e">
        <v>#N/A</v>
      </c>
      <c r="CQ7" s="18" t="e">
        <v>#N/A</v>
      </c>
      <c r="CR7" s="18" t="e">
        <v>#N/A</v>
      </c>
      <c r="CS7" s="18" t="e">
        <v>#N/A</v>
      </c>
      <c r="CT7" s="18" t="e">
        <v>#N/A</v>
      </c>
      <c r="CU7" s="18" t="e">
        <v>#N/A</v>
      </c>
      <c r="CV7" s="18" t="e">
        <v>#N/A</v>
      </c>
      <c r="CW7" s="18" t="e">
        <v>#N/A</v>
      </c>
      <c r="CX7" s="18" t="e">
        <v>#N/A</v>
      </c>
      <c r="CY7" s="18" t="e">
        <v>#N/A</v>
      </c>
      <c r="CZ7" s="18" t="e">
        <v>#N/A</v>
      </c>
      <c r="DA7" s="18" t="e">
        <v>#N/A</v>
      </c>
      <c r="DB7" s="18" t="e">
        <v>#N/A</v>
      </c>
      <c r="DC7" s="18" t="e">
        <v>#N/A</v>
      </c>
      <c r="DD7" s="18" t="e">
        <v>#N/A</v>
      </c>
      <c r="DE7" s="18" t="e">
        <v>#N/A</v>
      </c>
      <c r="DF7" s="18" t="e">
        <v>#N/A</v>
      </c>
      <c r="DG7" s="18" t="e">
        <v>#N/A</v>
      </c>
      <c r="DH7" s="18" t="e">
        <v>#N/A</v>
      </c>
      <c r="DI7" s="18" t="e">
        <v>#N/A</v>
      </c>
      <c r="DJ7" s="18" t="e">
        <v>#N/A</v>
      </c>
      <c r="DK7" s="18" t="e">
        <v>#N/A</v>
      </c>
      <c r="DL7" s="18" t="e">
        <v>#N/A</v>
      </c>
      <c r="DM7" s="18" t="e">
        <v>#N/A</v>
      </c>
      <c r="DN7" s="18" t="e">
        <v>#N/A</v>
      </c>
      <c r="DO7" s="18" t="e">
        <v>#N/A</v>
      </c>
      <c r="DP7" s="18" t="e">
        <v>#N/A</v>
      </c>
      <c r="DQ7" s="18" t="e">
        <v>#N/A</v>
      </c>
      <c r="DR7" s="18" t="e">
        <v>#N/A</v>
      </c>
      <c r="DS7" s="18" t="e">
        <v>#N/A</v>
      </c>
      <c r="DT7" s="18" t="e">
        <v>#N/A</v>
      </c>
      <c r="DU7" s="18" t="e">
        <v>#N/A</v>
      </c>
      <c r="DV7" s="18" t="e">
        <v>#N/A</v>
      </c>
      <c r="DW7" s="18" t="e">
        <v>#N/A</v>
      </c>
      <c r="DX7" s="18" t="e">
        <v>#N/A</v>
      </c>
      <c r="DY7" s="18" t="e">
        <v>#N/A</v>
      </c>
      <c r="DZ7" s="18" t="e">
        <v>#N/A</v>
      </c>
      <c r="EA7" s="18" t="e">
        <v>#N/A</v>
      </c>
      <c r="EB7" s="18" t="e">
        <v>#N/A</v>
      </c>
      <c r="EC7" s="18" t="e">
        <v>#N/A</v>
      </c>
      <c r="ED7" s="18" t="e">
        <v>#N/A</v>
      </c>
      <c r="EE7" s="18" t="e">
        <v>#N/A</v>
      </c>
      <c r="EF7" s="18" t="e">
        <v>#N/A</v>
      </c>
      <c r="EG7" s="18" t="e">
        <v>#N/A</v>
      </c>
      <c r="EH7" s="18" t="e">
        <v>#N/A</v>
      </c>
      <c r="EI7" s="18" t="e">
        <v>#N/A</v>
      </c>
      <c r="EJ7" s="18" t="e">
        <v>#N/A</v>
      </c>
      <c r="EK7" s="18" t="e">
        <v>#N/A</v>
      </c>
      <c r="EL7" s="18" t="e">
        <v>#N/A</v>
      </c>
      <c r="EM7" s="18" t="e">
        <v>#N/A</v>
      </c>
      <c r="EN7" s="18" t="e">
        <v>#N/A</v>
      </c>
      <c r="EO7" s="18" t="e">
        <v>#N/A</v>
      </c>
      <c r="EP7" s="18" t="e">
        <v>#N/A</v>
      </c>
      <c r="EQ7" s="18" t="e">
        <v>#N/A</v>
      </c>
      <c r="ER7" s="18" t="e">
        <v>#N/A</v>
      </c>
      <c r="ES7" s="18" t="e">
        <v>#N/A</v>
      </c>
      <c r="ET7" s="18" t="e">
        <v>#N/A</v>
      </c>
      <c r="EU7" s="18" t="e">
        <v>#N/A</v>
      </c>
      <c r="EV7" s="18" t="e">
        <v>#N/A</v>
      </c>
      <c r="EW7" s="18" t="e">
        <v>#N/A</v>
      </c>
      <c r="EX7" s="18" t="e">
        <v>#N/A</v>
      </c>
      <c r="EY7" s="18" t="e">
        <v>#N/A</v>
      </c>
      <c r="EZ7" s="18" t="e">
        <v>#N/A</v>
      </c>
      <c r="FA7" s="18" t="e">
        <v>#N/A</v>
      </c>
      <c r="FB7" s="18" t="e">
        <v>#N/A</v>
      </c>
      <c r="FC7" s="18" t="e">
        <v>#N/A</v>
      </c>
      <c r="FD7" s="18" t="e">
        <v>#N/A</v>
      </c>
      <c r="FE7" s="18" t="e">
        <v>#N/A</v>
      </c>
      <c r="FF7" s="18" t="e">
        <v>#N/A</v>
      </c>
      <c r="FG7" s="18" t="e">
        <v>#N/A</v>
      </c>
      <c r="FH7" s="18" t="e">
        <v>#N/A</v>
      </c>
      <c r="FI7" s="18" t="e">
        <v>#N/A</v>
      </c>
      <c r="FJ7" s="18" t="e">
        <v>#N/A</v>
      </c>
      <c r="FK7" s="18" t="e">
        <v>#N/A</v>
      </c>
      <c r="FL7" s="18" t="e">
        <v>#N/A</v>
      </c>
      <c r="FM7" s="18" t="e">
        <v>#N/A</v>
      </c>
      <c r="FN7" s="18" t="e">
        <v>#N/A</v>
      </c>
      <c r="FO7" s="18" t="e">
        <v>#N/A</v>
      </c>
      <c r="FP7" s="18" t="e">
        <v>#N/A</v>
      </c>
      <c r="FQ7" s="18" t="e">
        <v>#N/A</v>
      </c>
      <c r="FR7" s="18" t="e">
        <v>#N/A</v>
      </c>
      <c r="FS7" s="18" t="e">
        <v>#N/A</v>
      </c>
      <c r="FT7" s="18" t="e">
        <v>#N/A</v>
      </c>
      <c r="FU7" s="18" t="e">
        <v>#N/A</v>
      </c>
      <c r="FV7" s="18" t="e">
        <v>#N/A</v>
      </c>
      <c r="FW7" s="18" t="e">
        <v>#N/A</v>
      </c>
      <c r="FX7" s="18" t="e">
        <v>#N/A</v>
      </c>
      <c r="FY7" s="18" t="e">
        <v>#N/A</v>
      </c>
      <c r="FZ7" s="18" t="e">
        <v>#N/A</v>
      </c>
      <c r="GA7" s="18" t="e">
        <v>#N/A</v>
      </c>
      <c r="GB7" s="18" t="e">
        <v>#N/A</v>
      </c>
      <c r="GC7" s="18" t="e">
        <v>#N/A</v>
      </c>
      <c r="GD7" s="18" t="e">
        <v>#N/A</v>
      </c>
      <c r="GE7" s="18" t="e">
        <v>#N/A</v>
      </c>
      <c r="GF7" s="18" t="e">
        <v>#N/A</v>
      </c>
      <c r="GG7" s="18" t="e">
        <v>#N/A</v>
      </c>
      <c r="GH7" s="18" t="e">
        <v>#N/A</v>
      </c>
      <c r="GI7" s="18" t="e">
        <v>#N/A</v>
      </c>
      <c r="GJ7" s="18" t="e">
        <v>#N/A</v>
      </c>
      <c r="GK7" s="18" t="e">
        <v>#N/A</v>
      </c>
      <c r="GL7" s="18" t="e">
        <v>#N/A</v>
      </c>
      <c r="GM7" s="18" t="e">
        <v>#N/A</v>
      </c>
      <c r="GN7" s="18" t="e">
        <v>#N/A</v>
      </c>
      <c r="GO7" s="18" t="e">
        <v>#N/A</v>
      </c>
      <c r="GP7" s="18" t="e">
        <v>#N/A</v>
      </c>
      <c r="GQ7" s="18" t="e">
        <v>#N/A</v>
      </c>
      <c r="GR7" s="18" t="e">
        <v>#N/A</v>
      </c>
      <c r="GS7" s="18" t="e">
        <v>#N/A</v>
      </c>
      <c r="GT7" s="18" t="e">
        <v>#N/A</v>
      </c>
      <c r="GU7" s="18" t="e">
        <v>#N/A</v>
      </c>
      <c r="GV7" s="18" t="e">
        <v>#N/A</v>
      </c>
      <c r="GW7" s="18" t="e">
        <v>#N/A</v>
      </c>
      <c r="GX7" s="18" t="e">
        <v>#N/A</v>
      </c>
      <c r="GY7" s="18" t="e">
        <v>#N/A</v>
      </c>
      <c r="GZ7" s="18" t="e">
        <v>#N/A</v>
      </c>
      <c r="HA7" s="18" t="e">
        <v>#N/A</v>
      </c>
      <c r="HB7" s="18" t="e">
        <v>#N/A</v>
      </c>
      <c r="HC7" s="18" t="e">
        <v>#N/A</v>
      </c>
      <c r="HD7" s="18" t="e">
        <v>#N/A</v>
      </c>
      <c r="HE7" s="18" t="e">
        <v>#N/A</v>
      </c>
      <c r="HF7" s="18" t="e">
        <v>#N/A</v>
      </c>
      <c r="HG7" s="18" t="e">
        <v>#N/A</v>
      </c>
      <c r="HH7" s="18" t="e">
        <v>#N/A</v>
      </c>
      <c r="HI7" s="18" t="e">
        <v>#N/A</v>
      </c>
      <c r="HJ7" s="18" t="e">
        <v>#N/A</v>
      </c>
      <c r="HK7" s="18" t="e">
        <v>#N/A</v>
      </c>
      <c r="HL7" s="18" t="e">
        <v>#N/A</v>
      </c>
      <c r="HM7" s="18" t="e">
        <v>#N/A</v>
      </c>
      <c r="HN7" s="18" t="e">
        <v>#N/A</v>
      </c>
      <c r="HO7" s="18" t="e">
        <v>#N/A</v>
      </c>
      <c r="HP7" s="18" t="e">
        <v>#N/A</v>
      </c>
      <c r="HQ7" s="18" t="e">
        <v>#N/A</v>
      </c>
      <c r="HR7" s="18" t="e">
        <v>#N/A</v>
      </c>
      <c r="HS7" s="18" t="e">
        <v>#N/A</v>
      </c>
      <c r="HT7" s="18" t="e">
        <v>#N/A</v>
      </c>
      <c r="HU7" s="18" t="e">
        <v>#N/A</v>
      </c>
      <c r="HV7" s="18" t="e">
        <v>#N/A</v>
      </c>
      <c r="HW7" s="18" t="e">
        <v>#N/A</v>
      </c>
      <c r="HX7" s="18" t="e">
        <v>#N/A</v>
      </c>
      <c r="HY7" s="18" t="e">
        <v>#N/A</v>
      </c>
      <c r="HZ7" s="18" t="e">
        <v>#N/A</v>
      </c>
      <c r="IA7" s="18" t="e">
        <v>#N/A</v>
      </c>
      <c r="IB7" s="18" t="e">
        <v>#N/A</v>
      </c>
      <c r="IC7" s="18" t="e">
        <v>#N/A</v>
      </c>
      <c r="ID7" s="18" t="e">
        <v>#N/A</v>
      </c>
      <c r="IE7" s="18" t="e">
        <v>#N/A</v>
      </c>
      <c r="IF7" s="18" t="e">
        <v>#N/A</v>
      </c>
      <c r="IG7" s="18" t="e">
        <v>#N/A</v>
      </c>
      <c r="IH7" s="18" t="e">
        <v>#N/A</v>
      </c>
      <c r="II7" s="18" t="e">
        <v>#N/A</v>
      </c>
      <c r="IJ7" s="18" t="e">
        <v>#N/A</v>
      </c>
      <c r="IK7" s="18" t="e">
        <v>#N/A</v>
      </c>
      <c r="IL7" s="18" t="e">
        <v>#N/A</v>
      </c>
      <c r="IM7" s="18" t="e">
        <v>#N/A</v>
      </c>
      <c r="IN7" s="18" t="e">
        <v>#N/A</v>
      </c>
      <c r="IO7" s="18" t="e">
        <v>#N/A</v>
      </c>
      <c r="IP7" s="18" t="e">
        <v>#N/A</v>
      </c>
      <c r="IQ7" s="18" t="e">
        <v>#N/A</v>
      </c>
      <c r="IR7" s="18" t="e">
        <v>#N/A</v>
      </c>
      <c r="IS7" s="18" t="e">
        <v>#N/A</v>
      </c>
      <c r="IT7" s="18" t="e">
        <v>#N/A</v>
      </c>
      <c r="IU7" s="18" t="e">
        <v>#N/A</v>
      </c>
      <c r="IV7" s="18" t="e">
        <v>#N/A</v>
      </c>
      <c r="IW7" s="18" t="e">
        <v>#N/A</v>
      </c>
      <c r="IX7" s="18" t="e">
        <v>#N/A</v>
      </c>
      <c r="IY7" s="18" t="e">
        <v>#N/A</v>
      </c>
      <c r="IZ7" s="18" t="e">
        <v>#N/A</v>
      </c>
      <c r="JA7" s="18" t="e">
        <v>#N/A</v>
      </c>
      <c r="JB7" s="18" t="e">
        <v>#N/A</v>
      </c>
      <c r="JC7" s="18" t="e">
        <v>#N/A</v>
      </c>
      <c r="JD7" s="18" t="e">
        <v>#N/A</v>
      </c>
      <c r="JE7" s="18" t="e">
        <v>#N/A</v>
      </c>
      <c r="JF7" s="18" t="e">
        <v>#N/A</v>
      </c>
      <c r="JG7" s="18" t="e">
        <v>#N/A</v>
      </c>
      <c r="JH7" s="18" t="e">
        <v>#N/A</v>
      </c>
      <c r="JI7" s="18" t="e">
        <v>#N/A</v>
      </c>
      <c r="JJ7" s="18" t="e">
        <v>#N/A</v>
      </c>
      <c r="JK7" s="18" t="e">
        <v>#N/A</v>
      </c>
      <c r="JL7" s="18" t="e">
        <v>#N/A</v>
      </c>
      <c r="JM7" s="18" t="e">
        <v>#N/A</v>
      </c>
      <c r="JN7" s="18" t="e">
        <v>#N/A</v>
      </c>
      <c r="JO7" s="18" t="e">
        <v>#N/A</v>
      </c>
      <c r="JP7" s="18" t="e">
        <v>#N/A</v>
      </c>
      <c r="JQ7" s="18" t="e">
        <v>#N/A</v>
      </c>
      <c r="JR7" s="18" t="e">
        <v>#N/A</v>
      </c>
      <c r="JS7" s="18" t="e">
        <v>#N/A</v>
      </c>
      <c r="JT7" s="18" t="e">
        <v>#N/A</v>
      </c>
      <c r="JU7" s="18" t="e">
        <v>#N/A</v>
      </c>
      <c r="JV7" s="18" t="e">
        <v>#N/A</v>
      </c>
      <c r="JW7" s="18" t="e">
        <v>#N/A</v>
      </c>
      <c r="JX7" s="18" t="e">
        <v>#N/A</v>
      </c>
      <c r="JY7" s="18" t="e">
        <v>#N/A</v>
      </c>
      <c r="JZ7" s="18" t="e">
        <v>#N/A</v>
      </c>
      <c r="KA7" s="18" t="e">
        <v>#N/A</v>
      </c>
      <c r="KB7" s="18" t="e">
        <v>#N/A</v>
      </c>
      <c r="KC7" s="18" t="e">
        <v>#N/A</v>
      </c>
      <c r="KD7" s="18" t="e">
        <v>#N/A</v>
      </c>
      <c r="KE7" s="18" t="e">
        <v>#N/A</v>
      </c>
      <c r="KF7" s="18" t="e">
        <v>#N/A</v>
      </c>
      <c r="KG7" s="18" t="e">
        <v>#N/A</v>
      </c>
      <c r="KH7" s="18" t="e">
        <v>#N/A</v>
      </c>
      <c r="KI7" s="18" t="e">
        <v>#N/A</v>
      </c>
      <c r="KJ7" s="18" t="e">
        <v>#N/A</v>
      </c>
      <c r="KK7" s="18" t="e">
        <v>#N/A</v>
      </c>
      <c r="KL7" s="18" t="e">
        <v>#N/A</v>
      </c>
      <c r="KM7" s="18" t="e">
        <v>#N/A</v>
      </c>
      <c r="KN7" s="18" t="e">
        <v>#N/A</v>
      </c>
      <c r="KO7" s="18" t="e">
        <v>#N/A</v>
      </c>
      <c r="KP7" s="18" t="e">
        <v>#N/A</v>
      </c>
      <c r="KQ7" s="18" t="e">
        <v>#N/A</v>
      </c>
      <c r="KR7" s="18" t="e">
        <v>#N/A</v>
      </c>
      <c r="KS7" s="18" t="e">
        <v>#N/A</v>
      </c>
      <c r="KT7" s="18" t="e">
        <v>#N/A</v>
      </c>
      <c r="KU7" s="18" t="e">
        <v>#N/A</v>
      </c>
      <c r="KV7" s="18" t="e">
        <v>#N/A</v>
      </c>
      <c r="KW7" s="18" t="e">
        <v>#N/A</v>
      </c>
      <c r="KX7" s="18" t="e">
        <v>#N/A</v>
      </c>
      <c r="KY7" s="18" t="e">
        <v>#N/A</v>
      </c>
      <c r="KZ7" s="18" t="e">
        <v>#N/A</v>
      </c>
      <c r="LA7" s="18" t="e">
        <v>#N/A</v>
      </c>
      <c r="LB7" s="18" t="e">
        <v>#N/A</v>
      </c>
      <c r="LC7" s="18" t="e">
        <v>#N/A</v>
      </c>
      <c r="LD7" s="18" t="e">
        <v>#N/A</v>
      </c>
      <c r="LE7" s="18" t="e">
        <v>#N/A</v>
      </c>
      <c r="LF7" s="18" t="e">
        <v>#N/A</v>
      </c>
      <c r="LG7" s="18" t="e">
        <v>#N/A</v>
      </c>
      <c r="LH7" s="18" t="e">
        <v>#N/A</v>
      </c>
      <c r="LI7" s="18" t="e">
        <v>#N/A</v>
      </c>
      <c r="LJ7" s="18" t="e">
        <v>#N/A</v>
      </c>
      <c r="LK7" s="18" t="e">
        <v>#N/A</v>
      </c>
      <c r="LL7" s="18" t="e">
        <v>#N/A</v>
      </c>
      <c r="LM7" s="18" t="e">
        <v>#N/A</v>
      </c>
      <c r="LN7" s="18" t="e">
        <v>#N/A</v>
      </c>
      <c r="LO7" s="18" t="e">
        <v>#N/A</v>
      </c>
      <c r="LP7" s="18" t="e">
        <v>#N/A</v>
      </c>
      <c r="LQ7" s="18" t="e">
        <v>#N/A</v>
      </c>
      <c r="LR7" s="18" t="e">
        <v>#N/A</v>
      </c>
      <c r="LS7" s="18" t="e">
        <v>#N/A</v>
      </c>
      <c r="LT7" s="18" t="e">
        <v>#N/A</v>
      </c>
      <c r="LU7" s="18" t="e">
        <v>#N/A</v>
      </c>
      <c r="LV7" s="18" t="e">
        <v>#N/A</v>
      </c>
      <c r="LW7" s="18" t="e">
        <v>#N/A</v>
      </c>
      <c r="LX7" s="18" t="e">
        <v>#N/A</v>
      </c>
      <c r="LY7" s="18" t="e">
        <v>#N/A</v>
      </c>
      <c r="LZ7" s="18" t="e">
        <v>#N/A</v>
      </c>
      <c r="MA7" s="18" t="e">
        <v>#N/A</v>
      </c>
      <c r="MB7" s="18" t="e">
        <v>#N/A</v>
      </c>
      <c r="MC7" s="18" t="e">
        <v>#N/A</v>
      </c>
      <c r="MD7" s="18" t="e">
        <v>#N/A</v>
      </c>
      <c r="ME7" s="18" t="e">
        <v>#N/A</v>
      </c>
      <c r="MF7" s="18" t="e">
        <v>#N/A</v>
      </c>
      <c r="MG7" s="18" t="e">
        <v>#N/A</v>
      </c>
      <c r="MH7" s="18" t="e">
        <v>#N/A</v>
      </c>
      <c r="MI7" s="18" t="e">
        <v>#N/A</v>
      </c>
      <c r="MJ7" s="18" t="e">
        <v>#N/A</v>
      </c>
      <c r="MK7" s="18" t="e">
        <v>#N/A</v>
      </c>
      <c r="ML7" s="18" t="e">
        <v>#N/A</v>
      </c>
      <c r="MM7" s="18" t="e">
        <v>#N/A</v>
      </c>
      <c r="MN7" s="18" t="e">
        <v>#N/A</v>
      </c>
      <c r="MO7" s="18" t="e">
        <v>#N/A</v>
      </c>
      <c r="MP7" s="18" t="e">
        <v>#N/A</v>
      </c>
      <c r="MQ7" s="18" t="e">
        <v>#N/A</v>
      </c>
      <c r="MR7" s="18" t="e">
        <v>#N/A</v>
      </c>
      <c r="MS7" s="18" t="e">
        <v>#N/A</v>
      </c>
      <c r="MT7" s="18" t="e">
        <v>#N/A</v>
      </c>
      <c r="MU7" s="18" t="e">
        <v>#N/A</v>
      </c>
      <c r="MV7" s="18" t="e">
        <v>#N/A</v>
      </c>
      <c r="MW7" s="18" t="e">
        <v>#N/A</v>
      </c>
      <c r="MX7" s="18" t="e">
        <v>#N/A</v>
      </c>
      <c r="MY7" s="18" t="e">
        <v>#N/A</v>
      </c>
      <c r="MZ7" s="18" t="e">
        <v>#N/A</v>
      </c>
      <c r="NA7" s="18" t="e">
        <v>#N/A</v>
      </c>
      <c r="NB7" s="18" t="e">
        <v>#N/A</v>
      </c>
      <c r="NC7" s="18" t="e">
        <v>#N/A</v>
      </c>
      <c r="ND7" s="18" t="e">
        <v>#N/A</v>
      </c>
      <c r="NE7" s="18" t="e">
        <v>#N/A</v>
      </c>
      <c r="NF7" s="18" t="e">
        <v>#N/A</v>
      </c>
      <c r="NG7" s="18" t="e">
        <v>#N/A</v>
      </c>
      <c r="NH7" s="18" t="e">
        <v>#N/A</v>
      </c>
      <c r="NI7" s="18" t="e">
        <v>#N/A</v>
      </c>
      <c r="NJ7" s="18" t="e">
        <v>#N/A</v>
      </c>
      <c r="NK7" s="18" t="e">
        <v>#N/A</v>
      </c>
      <c r="NL7" s="18" t="e">
        <v>#N/A</v>
      </c>
      <c r="NM7" s="18" t="e">
        <v>#N/A</v>
      </c>
      <c r="NN7" s="18" t="e">
        <v>#N/A</v>
      </c>
      <c r="NO7" s="18" t="e">
        <v>#N/A</v>
      </c>
      <c r="NP7" s="18" t="e">
        <v>#N/A</v>
      </c>
      <c r="NQ7" s="18" t="e">
        <v>#N/A</v>
      </c>
      <c r="NR7" s="18" t="e">
        <v>#N/A</v>
      </c>
      <c r="NS7" s="18" t="e">
        <v>#N/A</v>
      </c>
      <c r="NT7" s="18" t="e">
        <v>#N/A</v>
      </c>
      <c r="NU7" s="18" t="e">
        <v>#N/A</v>
      </c>
      <c r="NV7" s="18" t="e">
        <v>#N/A</v>
      </c>
      <c r="NW7" s="18" t="e">
        <v>#N/A</v>
      </c>
      <c r="NX7" s="18" t="e">
        <v>#N/A</v>
      </c>
      <c r="NY7" s="18" t="e">
        <v>#N/A</v>
      </c>
      <c r="NZ7" s="18" t="e">
        <v>#N/A</v>
      </c>
      <c r="OA7" s="18" t="e">
        <v>#N/A</v>
      </c>
      <c r="OB7" s="18" t="e">
        <v>#N/A</v>
      </c>
      <c r="OC7" s="18" t="e">
        <v>#N/A</v>
      </c>
      <c r="OD7" s="18" t="e">
        <v>#N/A</v>
      </c>
      <c r="OE7" s="18" t="e">
        <v>#N/A</v>
      </c>
      <c r="OF7" s="18" t="e">
        <v>#N/A</v>
      </c>
      <c r="OG7" s="18" t="e">
        <v>#N/A</v>
      </c>
      <c r="OH7" s="18" t="e">
        <v>#N/A</v>
      </c>
      <c r="OI7" s="18" t="e">
        <v>#N/A</v>
      </c>
      <c r="OJ7" s="18" t="e">
        <v>#N/A</v>
      </c>
      <c r="OK7" s="18" t="e">
        <v>#N/A</v>
      </c>
      <c r="OL7" s="18" t="e">
        <v>#N/A</v>
      </c>
      <c r="OM7" s="18" t="e">
        <v>#N/A</v>
      </c>
      <c r="ON7" s="18" t="e">
        <v>#N/A</v>
      </c>
      <c r="OO7" s="18" t="e">
        <v>#N/A</v>
      </c>
      <c r="OP7" s="18" t="e">
        <v>#N/A</v>
      </c>
      <c r="OQ7" s="18" t="e">
        <v>#N/A</v>
      </c>
      <c r="OR7" s="18" t="e">
        <v>#N/A</v>
      </c>
      <c r="OS7" s="18" t="e">
        <v>#N/A</v>
      </c>
      <c r="OT7" s="18" t="e">
        <v>#N/A</v>
      </c>
      <c r="OU7" s="18" t="e">
        <v>#N/A</v>
      </c>
      <c r="OV7" s="18" t="e">
        <v>#N/A</v>
      </c>
      <c r="OW7" s="18" t="e">
        <v>#N/A</v>
      </c>
      <c r="OX7" s="18" t="e">
        <v>#N/A</v>
      </c>
      <c r="OY7" s="18" t="e">
        <v>#N/A</v>
      </c>
      <c r="OZ7" s="18" t="e">
        <v>#N/A</v>
      </c>
      <c r="PA7" s="18" t="e">
        <v>#N/A</v>
      </c>
      <c r="PB7" s="18" t="e">
        <v>#N/A</v>
      </c>
      <c r="PC7" s="18" t="e">
        <v>#N/A</v>
      </c>
      <c r="PD7" s="18" t="e">
        <v>#N/A</v>
      </c>
      <c r="PE7" s="18" t="e">
        <v>#N/A</v>
      </c>
      <c r="PF7" s="18" t="e">
        <v>#N/A</v>
      </c>
      <c r="PG7" s="18" t="e">
        <v>#N/A</v>
      </c>
      <c r="PH7" s="18" t="e">
        <v>#N/A</v>
      </c>
      <c r="PI7" s="18" t="e">
        <v>#N/A</v>
      </c>
      <c r="PJ7" s="18" t="e">
        <v>#N/A</v>
      </c>
      <c r="PK7" s="18" t="e">
        <v>#N/A</v>
      </c>
      <c r="PL7" s="18" t="e">
        <v>#N/A</v>
      </c>
      <c r="PM7" s="18" t="e">
        <v>#N/A</v>
      </c>
      <c r="PN7" s="18" t="e">
        <v>#N/A</v>
      </c>
      <c r="PO7" s="18" t="e">
        <v>#N/A</v>
      </c>
      <c r="PP7" s="18" t="e">
        <v>#N/A</v>
      </c>
      <c r="PQ7" s="18" t="e">
        <v>#N/A</v>
      </c>
      <c r="PR7" s="18" t="e">
        <v>#N/A</v>
      </c>
      <c r="PS7" s="18" t="e">
        <v>#N/A</v>
      </c>
      <c r="PT7" s="18" t="e">
        <v>#N/A</v>
      </c>
      <c r="PU7" s="18" t="e">
        <v>#N/A</v>
      </c>
      <c r="PV7" s="18" t="e">
        <v>#N/A</v>
      </c>
      <c r="PW7" s="18" t="e">
        <v>#N/A</v>
      </c>
      <c r="PX7" s="18" t="e">
        <v>#N/A</v>
      </c>
      <c r="PY7" s="18" t="e">
        <v>#N/A</v>
      </c>
      <c r="PZ7" s="18" t="e">
        <v>#N/A</v>
      </c>
      <c r="QA7" s="18" t="e">
        <v>#N/A</v>
      </c>
      <c r="QB7" s="18" t="e">
        <v>#N/A</v>
      </c>
      <c r="QC7" s="18" t="e">
        <v>#N/A</v>
      </c>
      <c r="QD7" s="18" t="e">
        <v>#N/A</v>
      </c>
      <c r="QE7" s="18" t="e">
        <v>#N/A</v>
      </c>
      <c r="QF7" s="18" t="e">
        <v>#N/A</v>
      </c>
      <c r="QG7" s="18" t="e">
        <v>#N/A</v>
      </c>
      <c r="QH7" s="18" t="e">
        <v>#N/A</v>
      </c>
      <c r="QI7" s="18" t="e">
        <v>#N/A</v>
      </c>
      <c r="QJ7" s="18" t="e">
        <v>#N/A</v>
      </c>
      <c r="QK7" s="18" t="e">
        <v>#N/A</v>
      </c>
      <c r="QL7" s="18" t="e">
        <v>#N/A</v>
      </c>
      <c r="QM7" s="18" t="e">
        <v>#N/A</v>
      </c>
      <c r="QN7" s="18" t="e">
        <v>#N/A</v>
      </c>
      <c r="QO7" s="18" t="e">
        <v>#N/A</v>
      </c>
      <c r="QP7" s="18" t="e">
        <v>#N/A</v>
      </c>
      <c r="QQ7" s="18" t="e">
        <v>#N/A</v>
      </c>
      <c r="QR7" s="18" t="e">
        <v>#N/A</v>
      </c>
      <c r="QS7" s="18" t="e">
        <v>#N/A</v>
      </c>
      <c r="QT7" s="18" t="e">
        <v>#N/A</v>
      </c>
      <c r="QU7" s="18" t="e">
        <v>#N/A</v>
      </c>
      <c r="QV7" s="18" t="e">
        <v>#N/A</v>
      </c>
      <c r="QW7" s="18" t="e">
        <v>#N/A</v>
      </c>
      <c r="QX7" s="18" t="e">
        <v>#N/A</v>
      </c>
      <c r="QY7" s="18" t="e">
        <v>#N/A</v>
      </c>
      <c r="QZ7" s="18" t="e">
        <v>#N/A</v>
      </c>
      <c r="RA7" s="18" t="e">
        <v>#N/A</v>
      </c>
      <c r="RB7" s="18" t="e">
        <v>#N/A</v>
      </c>
      <c r="RC7" s="18" t="e">
        <v>#N/A</v>
      </c>
      <c r="RD7" s="18" t="e">
        <v>#N/A</v>
      </c>
      <c r="RE7" s="18" t="e">
        <v>#N/A</v>
      </c>
      <c r="RF7" s="18" t="e">
        <v>#N/A</v>
      </c>
      <c r="RG7" s="18" t="e">
        <v>#N/A</v>
      </c>
      <c r="RH7" s="18" t="e">
        <v>#N/A</v>
      </c>
      <c r="RI7" s="18" t="e">
        <v>#N/A</v>
      </c>
      <c r="RJ7" s="18" t="e">
        <v>#N/A</v>
      </c>
      <c r="RK7" s="18" t="e">
        <v>#N/A</v>
      </c>
      <c r="RL7" s="18" t="e">
        <v>#N/A</v>
      </c>
      <c r="RM7" s="18" t="e">
        <v>#N/A</v>
      </c>
      <c r="RN7" s="18" t="e">
        <v>#N/A</v>
      </c>
      <c r="RO7" s="18" t="e">
        <v>#N/A</v>
      </c>
      <c r="RP7" s="18" t="e">
        <v>#N/A</v>
      </c>
      <c r="RQ7" s="18" t="e">
        <v>#N/A</v>
      </c>
      <c r="RR7" s="18" t="e">
        <v>#N/A</v>
      </c>
      <c r="RS7" s="18" t="e">
        <v>#N/A</v>
      </c>
      <c r="RT7" s="18" t="e">
        <v>#N/A</v>
      </c>
      <c r="RU7" s="18" t="e">
        <v>#N/A</v>
      </c>
      <c r="RV7" s="18" t="e">
        <v>#N/A</v>
      </c>
      <c r="RW7" s="18" t="e">
        <v>#N/A</v>
      </c>
      <c r="RX7" s="18" t="e">
        <v>#N/A</v>
      </c>
      <c r="RY7" s="18" t="e">
        <v>#N/A</v>
      </c>
      <c r="RZ7" s="18" t="e">
        <v>#N/A</v>
      </c>
      <c r="SA7" s="18" t="e">
        <v>#N/A</v>
      </c>
      <c r="SB7" s="18" t="e">
        <v>#N/A</v>
      </c>
      <c r="SC7" s="18" t="e">
        <v>#N/A</v>
      </c>
      <c r="SD7" s="18" t="e">
        <v>#N/A</v>
      </c>
      <c r="SE7" s="18" t="e">
        <v>#N/A</v>
      </c>
      <c r="SF7" s="18" t="e">
        <v>#N/A</v>
      </c>
      <c r="SG7" s="18" t="e">
        <v>#N/A</v>
      </c>
      <c r="SH7" s="18" t="e">
        <v>#N/A</v>
      </c>
      <c r="SI7" s="18" t="e">
        <v>#N/A</v>
      </c>
      <c r="SJ7" s="18" t="e">
        <v>#N/A</v>
      </c>
      <c r="SK7" s="18" t="e">
        <v>#N/A</v>
      </c>
      <c r="SL7" s="18" t="e">
        <v>#N/A</v>
      </c>
      <c r="SM7" s="18" t="e">
        <v>#N/A</v>
      </c>
      <c r="SN7" s="18" t="e">
        <v>#N/A</v>
      </c>
      <c r="SO7" s="18" t="e">
        <v>#N/A</v>
      </c>
      <c r="SP7" s="18" t="e">
        <v>#N/A</v>
      </c>
      <c r="SQ7" s="18" t="e">
        <v>#N/A</v>
      </c>
      <c r="SR7" s="18" t="e">
        <v>#N/A</v>
      </c>
      <c r="SS7" s="18" t="e">
        <v>#N/A</v>
      </c>
      <c r="ST7" s="18" t="e">
        <v>#N/A</v>
      </c>
      <c r="SU7" s="18" t="e">
        <v>#N/A</v>
      </c>
      <c r="SV7" s="18" t="e">
        <v>#N/A</v>
      </c>
      <c r="SW7" s="18" t="e">
        <v>#N/A</v>
      </c>
      <c r="SX7" s="18" t="e">
        <v>#N/A</v>
      </c>
      <c r="SY7" s="18" t="e">
        <v>#N/A</v>
      </c>
      <c r="SZ7" s="18" t="e">
        <v>#N/A</v>
      </c>
      <c r="TA7" s="18" t="e">
        <v>#N/A</v>
      </c>
      <c r="TB7" s="18" t="e">
        <v>#N/A</v>
      </c>
      <c r="TC7" s="18" t="e">
        <v>#N/A</v>
      </c>
      <c r="TD7" s="18" t="e">
        <v>#N/A</v>
      </c>
      <c r="TE7" s="18" t="e">
        <v>#N/A</v>
      </c>
      <c r="TF7" s="18" t="e">
        <v>#N/A</v>
      </c>
      <c r="TG7" s="18" t="e">
        <v>#N/A</v>
      </c>
      <c r="TH7" s="18" t="e">
        <v>#N/A</v>
      </c>
      <c r="TI7" s="18" t="e">
        <v>#N/A</v>
      </c>
      <c r="TJ7" s="18" t="e">
        <v>#N/A</v>
      </c>
      <c r="TK7" s="18" t="e">
        <v>#N/A</v>
      </c>
      <c r="TL7" s="18" t="e">
        <v>#N/A</v>
      </c>
      <c r="TM7" s="18" t="e">
        <v>#N/A</v>
      </c>
      <c r="TN7" s="18" t="e">
        <v>#N/A</v>
      </c>
      <c r="TO7" s="18" t="e">
        <v>#N/A</v>
      </c>
      <c r="TP7" s="18" t="e">
        <v>#N/A</v>
      </c>
      <c r="TQ7" s="18" t="e">
        <v>#N/A</v>
      </c>
      <c r="TR7" s="18" t="e">
        <v>#N/A</v>
      </c>
      <c r="TS7" s="18" t="e">
        <v>#N/A</v>
      </c>
      <c r="TT7" s="18" t="e">
        <v>#N/A</v>
      </c>
      <c r="TU7" s="18" t="e">
        <v>#N/A</v>
      </c>
      <c r="TV7" s="18" t="e">
        <v>#N/A</v>
      </c>
      <c r="TW7" s="18" t="e">
        <v>#N/A</v>
      </c>
      <c r="TX7" s="18" t="e">
        <v>#N/A</v>
      </c>
      <c r="TY7" s="18" t="e">
        <v>#N/A</v>
      </c>
      <c r="TZ7" s="18" t="e">
        <v>#N/A</v>
      </c>
      <c r="UA7" s="18" t="e">
        <v>#N/A</v>
      </c>
      <c r="UB7" s="18" t="e">
        <v>#N/A</v>
      </c>
      <c r="UC7" s="18" t="e">
        <v>#N/A</v>
      </c>
      <c r="UD7" s="18" t="e">
        <v>#N/A</v>
      </c>
      <c r="UE7" s="18" t="e">
        <v>#N/A</v>
      </c>
      <c r="UF7" s="18" t="e">
        <v>#N/A</v>
      </c>
      <c r="UG7" s="18" t="e">
        <v>#N/A</v>
      </c>
      <c r="UH7" s="18" t="e">
        <v>#N/A</v>
      </c>
      <c r="UI7" s="18" t="e">
        <v>#N/A</v>
      </c>
      <c r="UJ7" s="18" t="e">
        <v>#N/A</v>
      </c>
      <c r="UK7" s="18" t="e">
        <v>#N/A</v>
      </c>
      <c r="UL7" s="18" t="e">
        <v>#N/A</v>
      </c>
      <c r="UM7" s="18" t="e">
        <v>#N/A</v>
      </c>
      <c r="UN7" s="18" t="e">
        <v>#N/A</v>
      </c>
      <c r="UO7" s="18" t="e">
        <v>#N/A</v>
      </c>
      <c r="UP7" s="18" t="e">
        <v>#N/A</v>
      </c>
      <c r="UQ7" s="18" t="e">
        <v>#N/A</v>
      </c>
      <c r="UR7" s="18" t="e">
        <v>#N/A</v>
      </c>
      <c r="US7" s="18" t="e">
        <v>#N/A</v>
      </c>
      <c r="UT7" s="18" t="e">
        <v>#N/A</v>
      </c>
      <c r="UU7" s="18" t="e">
        <v>#N/A</v>
      </c>
      <c r="UV7" s="18" t="e">
        <v>#N/A</v>
      </c>
      <c r="UW7" s="18" t="e">
        <v>#N/A</v>
      </c>
      <c r="UX7" s="18" t="e">
        <v>#N/A</v>
      </c>
      <c r="UY7" s="18" t="e">
        <v>#N/A</v>
      </c>
      <c r="UZ7" s="18" t="e">
        <v>#N/A</v>
      </c>
      <c r="VA7" s="18" t="e">
        <v>#N/A</v>
      </c>
      <c r="VB7" s="18" t="e">
        <v>#N/A</v>
      </c>
      <c r="VC7" s="18" t="e">
        <v>#N/A</v>
      </c>
      <c r="VD7" s="18" t="e">
        <v>#N/A</v>
      </c>
      <c r="VE7" s="18" t="e">
        <v>#N/A</v>
      </c>
      <c r="VF7" s="18" t="e">
        <v>#N/A</v>
      </c>
      <c r="VG7" s="18" t="e">
        <v>#N/A</v>
      </c>
      <c r="VH7" s="18" t="e">
        <v>#N/A</v>
      </c>
      <c r="VI7" s="18" t="e">
        <v>#N/A</v>
      </c>
      <c r="VJ7" s="18" t="e">
        <v>#N/A</v>
      </c>
      <c r="VK7" s="18" t="e">
        <v>#N/A</v>
      </c>
      <c r="VL7" s="18" t="e">
        <v>#N/A</v>
      </c>
      <c r="VM7" s="18" t="e">
        <v>#N/A</v>
      </c>
      <c r="VN7" s="18" t="e">
        <v>#N/A</v>
      </c>
      <c r="VO7" s="18" t="e">
        <v>#N/A</v>
      </c>
      <c r="VP7" s="18" t="e">
        <v>#N/A</v>
      </c>
      <c r="VQ7" s="18" t="e">
        <v>#N/A</v>
      </c>
      <c r="VR7" s="18" t="e">
        <v>#N/A</v>
      </c>
      <c r="VS7" s="18" t="e">
        <v>#N/A</v>
      </c>
      <c r="VT7" s="18" t="e">
        <v>#N/A</v>
      </c>
      <c r="VU7" s="18" t="e">
        <v>#N/A</v>
      </c>
      <c r="VV7" s="18" t="e">
        <v>#N/A</v>
      </c>
      <c r="VW7" s="18" t="e">
        <v>#N/A</v>
      </c>
      <c r="VX7" s="18" t="e">
        <v>#N/A</v>
      </c>
      <c r="VY7" s="18" t="e">
        <v>#N/A</v>
      </c>
      <c r="VZ7" s="18" t="e">
        <v>#N/A</v>
      </c>
      <c r="WA7" s="18" t="e">
        <v>#N/A</v>
      </c>
      <c r="WB7" s="18" t="e">
        <v>#N/A</v>
      </c>
      <c r="WC7" s="18" t="e">
        <v>#N/A</v>
      </c>
      <c r="WD7" s="18" t="e">
        <v>#N/A</v>
      </c>
      <c r="WE7" s="18" t="e">
        <v>#N/A</v>
      </c>
      <c r="WF7" s="18" t="e">
        <v>#N/A</v>
      </c>
      <c r="WG7" s="18" t="e">
        <v>#N/A</v>
      </c>
      <c r="WH7" s="18" t="e">
        <v>#N/A</v>
      </c>
      <c r="WI7" s="18" t="e">
        <v>#N/A</v>
      </c>
      <c r="WJ7" s="18" t="e">
        <v>#N/A</v>
      </c>
      <c r="WK7" s="18" t="e">
        <v>#N/A</v>
      </c>
      <c r="WL7" s="18" t="e">
        <v>#N/A</v>
      </c>
      <c r="WM7" s="18" t="e">
        <v>#N/A</v>
      </c>
      <c r="WN7" s="18" t="e">
        <v>#N/A</v>
      </c>
      <c r="WO7" s="18" t="e">
        <v>#N/A</v>
      </c>
      <c r="WP7" s="18" t="e">
        <v>#N/A</v>
      </c>
      <c r="WQ7" s="18" t="e">
        <v>#N/A</v>
      </c>
      <c r="WR7" s="18" t="e">
        <v>#N/A</v>
      </c>
      <c r="WS7" s="18" t="e">
        <v>#N/A</v>
      </c>
      <c r="WT7" s="18" t="e">
        <v>#N/A</v>
      </c>
      <c r="WU7" s="18" t="e">
        <v>#N/A</v>
      </c>
      <c r="WV7" s="18" t="e">
        <v>#N/A</v>
      </c>
      <c r="WW7" s="18" t="e">
        <v>#N/A</v>
      </c>
      <c r="WX7" s="18" t="e">
        <v>#N/A</v>
      </c>
      <c r="WY7" s="18" t="e">
        <v>#N/A</v>
      </c>
      <c r="WZ7" s="18" t="e">
        <v>#N/A</v>
      </c>
      <c r="XA7" s="18" t="e">
        <v>#N/A</v>
      </c>
      <c r="XB7" s="18" t="e">
        <v>#N/A</v>
      </c>
      <c r="XC7" s="18" t="e">
        <v>#N/A</v>
      </c>
      <c r="XD7" s="18" t="e">
        <v>#N/A</v>
      </c>
      <c r="XE7" s="18" t="e">
        <v>#N/A</v>
      </c>
      <c r="XF7" s="18" t="e">
        <v>#N/A</v>
      </c>
      <c r="XG7" s="18" t="e">
        <v>#N/A</v>
      </c>
      <c r="XH7" s="18" t="e">
        <v>#N/A</v>
      </c>
      <c r="XI7" s="18" t="e">
        <v>#N/A</v>
      </c>
      <c r="XJ7" s="18" t="e">
        <v>#N/A</v>
      </c>
      <c r="XK7" s="18" t="e">
        <v>#N/A</v>
      </c>
      <c r="XL7" s="18" t="e">
        <v>#N/A</v>
      </c>
      <c r="XM7" s="18" t="e">
        <v>#N/A</v>
      </c>
      <c r="XN7" s="18" t="e">
        <v>#N/A</v>
      </c>
      <c r="XO7" s="18" t="e">
        <v>#N/A</v>
      </c>
      <c r="XP7" s="18" t="e">
        <v>#N/A</v>
      </c>
      <c r="XQ7" s="18" t="e">
        <v>#N/A</v>
      </c>
      <c r="XR7" s="18" t="e">
        <v>#N/A</v>
      </c>
      <c r="XS7" s="18" t="e">
        <v>#N/A</v>
      </c>
      <c r="XT7" s="18" t="e">
        <v>#N/A</v>
      </c>
      <c r="XU7" s="18" t="e">
        <v>#N/A</v>
      </c>
      <c r="XV7" s="18" t="e">
        <v>#N/A</v>
      </c>
      <c r="XW7" s="18" t="e">
        <v>#N/A</v>
      </c>
      <c r="XX7" s="18" t="e">
        <v>#N/A</v>
      </c>
      <c r="XY7" s="18" t="e">
        <v>#N/A</v>
      </c>
      <c r="XZ7" s="18" t="e">
        <v>#N/A</v>
      </c>
      <c r="YA7" s="18" t="e">
        <v>#N/A</v>
      </c>
      <c r="YB7" s="18" t="e">
        <v>#N/A</v>
      </c>
      <c r="YC7" s="18" t="e">
        <v>#N/A</v>
      </c>
      <c r="YD7" s="18" t="e">
        <v>#N/A</v>
      </c>
      <c r="YE7" s="18" t="e">
        <v>#N/A</v>
      </c>
      <c r="YF7" s="18" t="e">
        <v>#N/A</v>
      </c>
      <c r="YG7" s="18" t="e">
        <v>#N/A</v>
      </c>
      <c r="YH7" s="18" t="e">
        <v>#N/A</v>
      </c>
      <c r="YI7" s="18" t="e">
        <v>#N/A</v>
      </c>
      <c r="YJ7" s="18" t="e">
        <v>#N/A</v>
      </c>
      <c r="YK7" s="18" t="e">
        <v>#N/A</v>
      </c>
      <c r="YL7" s="18" t="e">
        <v>#N/A</v>
      </c>
      <c r="YM7" s="18" t="e">
        <v>#N/A</v>
      </c>
      <c r="YN7" s="18" t="e">
        <v>#N/A</v>
      </c>
      <c r="YO7" s="18" t="e">
        <v>#N/A</v>
      </c>
      <c r="YP7" s="18" t="e">
        <v>#N/A</v>
      </c>
      <c r="YQ7" s="18" t="e">
        <v>#N/A</v>
      </c>
      <c r="YR7" s="18" t="e">
        <v>#N/A</v>
      </c>
      <c r="YS7" s="18" t="e">
        <v>#N/A</v>
      </c>
      <c r="YT7" s="18" t="e">
        <v>#N/A</v>
      </c>
      <c r="YU7" s="18" t="e">
        <v>#N/A</v>
      </c>
      <c r="YV7" s="18" t="e">
        <v>#N/A</v>
      </c>
      <c r="YW7" s="18" t="e">
        <v>#N/A</v>
      </c>
      <c r="YX7" s="18" t="e">
        <v>#N/A</v>
      </c>
      <c r="YY7" s="18" t="e">
        <v>#N/A</v>
      </c>
      <c r="YZ7" s="18" t="e">
        <v>#N/A</v>
      </c>
      <c r="ZA7" s="18" t="e">
        <v>#N/A</v>
      </c>
      <c r="ZB7" s="18" t="e">
        <v>#N/A</v>
      </c>
      <c r="ZC7" s="18" t="e">
        <v>#N/A</v>
      </c>
      <c r="ZD7" s="18" t="e">
        <v>#N/A</v>
      </c>
      <c r="ZE7" s="18" t="e">
        <v>#N/A</v>
      </c>
      <c r="ZF7" s="18" t="e">
        <v>#N/A</v>
      </c>
      <c r="ZG7" s="18" t="e">
        <v>#N/A</v>
      </c>
      <c r="ZH7" s="18" t="e">
        <v>#N/A</v>
      </c>
      <c r="ZI7" s="18" t="e">
        <v>#N/A</v>
      </c>
      <c r="ZJ7" s="18" t="e">
        <v>#N/A</v>
      </c>
      <c r="ZK7" s="18" t="e">
        <v>#N/A</v>
      </c>
      <c r="ZL7" s="18" t="e">
        <v>#N/A</v>
      </c>
      <c r="ZM7" s="18" t="e">
        <v>#N/A</v>
      </c>
      <c r="ZN7" s="18" t="e">
        <v>#N/A</v>
      </c>
      <c r="ZO7" s="18" t="e">
        <v>#N/A</v>
      </c>
      <c r="ZP7" s="18" t="e">
        <v>#N/A</v>
      </c>
      <c r="ZQ7" s="18" t="e">
        <v>#N/A</v>
      </c>
      <c r="ZR7" s="18" t="e">
        <v>#N/A</v>
      </c>
      <c r="ZS7" s="18" t="e">
        <v>#N/A</v>
      </c>
      <c r="ZT7" s="18" t="e">
        <v>#N/A</v>
      </c>
      <c r="ZU7" s="18" t="e">
        <v>#N/A</v>
      </c>
      <c r="ZV7" s="18" t="e">
        <v>#N/A</v>
      </c>
      <c r="ZW7" s="18" t="e">
        <v>#N/A</v>
      </c>
      <c r="ZX7" s="18" t="e">
        <v>#N/A</v>
      </c>
      <c r="ZY7" s="18" t="e">
        <v>#N/A</v>
      </c>
      <c r="ZZ7" s="18" t="e">
        <v>#N/A</v>
      </c>
      <c r="AAA7" s="18" t="e">
        <v>#N/A</v>
      </c>
      <c r="AAB7" s="18" t="e">
        <v>#N/A</v>
      </c>
      <c r="AAC7" s="18" t="e">
        <v>#N/A</v>
      </c>
      <c r="AAD7" s="18" t="e">
        <v>#N/A</v>
      </c>
      <c r="AAE7" s="18" t="e">
        <v>#N/A</v>
      </c>
      <c r="AAF7" s="18" t="e">
        <v>#N/A</v>
      </c>
      <c r="AAG7" s="18" t="e">
        <v>#N/A</v>
      </c>
      <c r="AAH7" s="18" t="e">
        <v>#N/A</v>
      </c>
      <c r="AAI7" s="18" t="e">
        <v>#N/A</v>
      </c>
      <c r="AAJ7" s="18" t="e">
        <v>#N/A</v>
      </c>
      <c r="AAK7" s="18" t="e">
        <v>#N/A</v>
      </c>
      <c r="AAL7" s="18" t="e">
        <v>#N/A</v>
      </c>
      <c r="AAM7" s="18" t="e">
        <v>#N/A</v>
      </c>
      <c r="AAN7" s="18" t="e">
        <v>#N/A</v>
      </c>
      <c r="AAO7" s="18" t="e">
        <v>#N/A</v>
      </c>
      <c r="AAP7" s="18" t="e">
        <v>#N/A</v>
      </c>
      <c r="AAQ7" s="18" t="e">
        <v>#N/A</v>
      </c>
      <c r="AAR7" s="18" t="e">
        <v>#N/A</v>
      </c>
      <c r="AAS7" s="18" t="e">
        <v>#N/A</v>
      </c>
      <c r="AAT7" s="18" t="e">
        <v>#N/A</v>
      </c>
      <c r="AAU7" s="18" t="e">
        <v>#N/A</v>
      </c>
      <c r="AAV7" s="18" t="e">
        <v>#N/A</v>
      </c>
      <c r="AAW7" s="18" t="e">
        <v>#N/A</v>
      </c>
      <c r="AAX7" s="18" t="e">
        <v>#N/A</v>
      </c>
      <c r="AAY7" s="18" t="e">
        <v>#N/A</v>
      </c>
      <c r="AAZ7" s="18" t="e">
        <v>#N/A</v>
      </c>
      <c r="ABA7" s="18" t="e">
        <v>#N/A</v>
      </c>
      <c r="ABB7" s="18" t="e">
        <v>#N/A</v>
      </c>
      <c r="ABC7" s="18" t="e">
        <v>#N/A</v>
      </c>
      <c r="ABD7" s="18" t="e">
        <v>#N/A</v>
      </c>
      <c r="ABE7" s="18" t="e">
        <v>#N/A</v>
      </c>
      <c r="ABF7" s="18" t="e">
        <v>#N/A</v>
      </c>
      <c r="ABG7" s="18" t="e">
        <v>#N/A</v>
      </c>
      <c r="ABH7" s="18" t="e">
        <v>#N/A</v>
      </c>
      <c r="ABI7" s="18" t="e">
        <v>#N/A</v>
      </c>
      <c r="ABJ7" s="18" t="e">
        <v>#N/A</v>
      </c>
      <c r="ABK7" s="18" t="e">
        <v>#N/A</v>
      </c>
      <c r="ABL7" s="18" t="e">
        <v>#N/A</v>
      </c>
      <c r="ABM7" s="18" t="e">
        <v>#N/A</v>
      </c>
      <c r="ABN7" s="18" t="e">
        <v>#N/A</v>
      </c>
      <c r="ABO7" s="18" t="e">
        <v>#N/A</v>
      </c>
      <c r="ABP7" s="18" t="e">
        <v>#N/A</v>
      </c>
      <c r="ABQ7" s="18" t="e">
        <v>#N/A</v>
      </c>
      <c r="ABR7" s="18" t="e">
        <v>#N/A</v>
      </c>
      <c r="ABS7" s="18" t="e">
        <v>#N/A</v>
      </c>
      <c r="ABT7" s="18" t="e">
        <v>#N/A</v>
      </c>
      <c r="ABU7" s="18" t="e">
        <v>#N/A</v>
      </c>
      <c r="ABV7" s="18" t="e">
        <v>#N/A</v>
      </c>
      <c r="ABW7" s="18" t="e">
        <v>#N/A</v>
      </c>
      <c r="ABX7" s="18" t="e">
        <v>#N/A</v>
      </c>
      <c r="ABY7" s="18" t="e">
        <v>#N/A</v>
      </c>
      <c r="ABZ7" s="18" t="e">
        <v>#N/A</v>
      </c>
      <c r="ACA7" s="18" t="e">
        <v>#N/A</v>
      </c>
      <c r="ACB7" s="18" t="e">
        <v>#N/A</v>
      </c>
      <c r="ACC7" s="18" t="e">
        <v>#N/A</v>
      </c>
      <c r="ACD7" s="18" t="e">
        <v>#N/A</v>
      </c>
      <c r="ACE7" s="18" t="e">
        <v>#N/A</v>
      </c>
      <c r="ACF7" s="18" t="e">
        <v>#N/A</v>
      </c>
      <c r="ACG7" s="18" t="e">
        <v>#N/A</v>
      </c>
      <c r="ACH7" s="18" t="e">
        <v>#N/A</v>
      </c>
      <c r="ACI7" s="18" t="e">
        <v>#N/A</v>
      </c>
      <c r="ACJ7" s="18" t="e">
        <v>#N/A</v>
      </c>
      <c r="ACK7" s="18" t="e">
        <v>#N/A</v>
      </c>
      <c r="ACL7" s="18" t="e">
        <v>#N/A</v>
      </c>
      <c r="ACM7" s="18" t="e">
        <v>#N/A</v>
      </c>
      <c r="ACN7" s="18" t="e">
        <v>#N/A</v>
      </c>
      <c r="ACO7" s="18" t="e">
        <v>#N/A</v>
      </c>
      <c r="ACP7" s="18" t="e">
        <v>#N/A</v>
      </c>
      <c r="ACQ7" s="18" t="e">
        <v>#N/A</v>
      </c>
      <c r="ACR7" s="18" t="e">
        <v>#N/A</v>
      </c>
      <c r="ACS7" s="18" t="e">
        <v>#N/A</v>
      </c>
      <c r="ACT7" s="18" t="e">
        <v>#N/A</v>
      </c>
      <c r="ACU7" s="18" t="e">
        <v>#N/A</v>
      </c>
      <c r="ACV7" s="18" t="e">
        <v>#N/A</v>
      </c>
      <c r="ACW7" s="18" t="e">
        <v>#N/A</v>
      </c>
      <c r="ACX7" s="18" t="e">
        <v>#N/A</v>
      </c>
      <c r="ACY7" s="18" t="e">
        <v>#N/A</v>
      </c>
      <c r="ACZ7" s="18" t="e">
        <v>#N/A</v>
      </c>
      <c r="ADA7" s="18" t="e">
        <v>#N/A</v>
      </c>
      <c r="ADB7" s="18" t="e">
        <v>#N/A</v>
      </c>
      <c r="ADC7" s="18" t="e">
        <v>#N/A</v>
      </c>
      <c r="ADD7" s="18" t="e">
        <v>#N/A</v>
      </c>
      <c r="ADE7" s="18" t="e">
        <v>#N/A</v>
      </c>
      <c r="ADF7" s="18" t="e">
        <v>#N/A</v>
      </c>
      <c r="ADG7" s="18" t="e">
        <v>#N/A</v>
      </c>
      <c r="ADH7" s="18" t="e">
        <v>#N/A</v>
      </c>
      <c r="ADI7" s="18" t="e">
        <v>#N/A</v>
      </c>
      <c r="ADJ7" s="18" t="e">
        <v>#N/A</v>
      </c>
      <c r="ADK7" s="18" t="e">
        <v>#N/A</v>
      </c>
      <c r="ADL7" s="18" t="e">
        <v>#N/A</v>
      </c>
      <c r="ADM7" s="18" t="e">
        <v>#N/A</v>
      </c>
      <c r="ADN7" s="18" t="e">
        <v>#N/A</v>
      </c>
      <c r="ADO7" s="18" t="e">
        <v>#N/A</v>
      </c>
      <c r="ADP7" s="18" t="e">
        <v>#N/A</v>
      </c>
      <c r="ADQ7" s="18" t="e">
        <v>#N/A</v>
      </c>
      <c r="ADR7" s="18" t="e">
        <v>#N/A</v>
      </c>
      <c r="ADS7" s="18" t="e">
        <v>#N/A</v>
      </c>
      <c r="ADT7" s="18" t="e">
        <v>#N/A</v>
      </c>
      <c r="ADU7" s="18" t="e">
        <v>#N/A</v>
      </c>
      <c r="ADV7" s="18" t="e">
        <v>#N/A</v>
      </c>
      <c r="ADW7" s="18" t="e">
        <v>#N/A</v>
      </c>
      <c r="ADX7" s="18" t="e">
        <v>#N/A</v>
      </c>
      <c r="ADY7" s="18" t="e">
        <v>#N/A</v>
      </c>
      <c r="ADZ7" s="18" t="e">
        <v>#N/A</v>
      </c>
      <c r="AEA7" s="18" t="e">
        <v>#N/A</v>
      </c>
      <c r="AEB7" s="18" t="e">
        <v>#N/A</v>
      </c>
      <c r="AEC7" s="18" t="e">
        <v>#N/A</v>
      </c>
      <c r="AED7" s="18" t="e">
        <v>#N/A</v>
      </c>
      <c r="AEE7" s="18" t="e">
        <v>#N/A</v>
      </c>
      <c r="AEF7" s="18" t="e">
        <v>#N/A</v>
      </c>
      <c r="AEG7" s="18" t="e">
        <v>#N/A</v>
      </c>
      <c r="AEH7" s="18" t="e">
        <v>#N/A</v>
      </c>
      <c r="AEI7" s="18" t="e">
        <v>#N/A</v>
      </c>
      <c r="AEJ7" s="18" t="e">
        <v>#N/A</v>
      </c>
      <c r="AEK7" s="18" t="e">
        <v>#N/A</v>
      </c>
      <c r="AEL7" s="18" t="e">
        <v>#N/A</v>
      </c>
      <c r="AEM7" s="18" t="e">
        <v>#N/A</v>
      </c>
      <c r="AEN7" s="18" t="e">
        <v>#N/A</v>
      </c>
      <c r="AEO7" s="18" t="e">
        <v>#N/A</v>
      </c>
      <c r="AEP7" s="18" t="e">
        <v>#N/A</v>
      </c>
      <c r="AEQ7" s="18" t="e">
        <v>#N/A</v>
      </c>
      <c r="AER7" s="18" t="e">
        <v>#N/A</v>
      </c>
      <c r="AES7" s="18" t="e">
        <v>#N/A</v>
      </c>
      <c r="AET7" s="18" t="e">
        <v>#N/A</v>
      </c>
      <c r="AEU7" s="18" t="e">
        <v>#N/A</v>
      </c>
      <c r="AEV7" s="18" t="e">
        <v>#N/A</v>
      </c>
      <c r="AEW7" s="18" t="e">
        <v>#N/A</v>
      </c>
      <c r="AEX7" s="18" t="e">
        <v>#N/A</v>
      </c>
      <c r="AEY7" s="18" t="e">
        <v>#N/A</v>
      </c>
      <c r="AEZ7" s="18" t="e">
        <v>#N/A</v>
      </c>
      <c r="AFA7" s="18" t="e">
        <v>#N/A</v>
      </c>
      <c r="AFB7" s="18" t="e">
        <v>#N/A</v>
      </c>
      <c r="AFC7" s="18" t="e">
        <v>#N/A</v>
      </c>
      <c r="AFD7" s="18" t="e">
        <v>#N/A</v>
      </c>
      <c r="AFE7" s="18" t="e">
        <v>#N/A</v>
      </c>
      <c r="AFF7" s="18" t="e">
        <v>#N/A</v>
      </c>
      <c r="AFG7" s="18" t="e">
        <v>#N/A</v>
      </c>
      <c r="AFH7" s="18" t="e">
        <v>#N/A</v>
      </c>
      <c r="AFI7" s="18" t="e">
        <v>#N/A</v>
      </c>
      <c r="AFJ7" s="18" t="e">
        <v>#N/A</v>
      </c>
      <c r="AFK7" s="18" t="e">
        <v>#N/A</v>
      </c>
      <c r="AFL7" s="18" t="e">
        <v>#N/A</v>
      </c>
      <c r="AFM7" s="18" t="e">
        <v>#N/A</v>
      </c>
      <c r="AFN7" s="18" t="e">
        <v>#N/A</v>
      </c>
      <c r="AFO7" s="18" t="e">
        <v>#N/A</v>
      </c>
      <c r="AFP7" s="18" t="e">
        <v>#N/A</v>
      </c>
      <c r="AFQ7" s="18" t="e">
        <v>#N/A</v>
      </c>
      <c r="AFR7" s="18" t="e">
        <v>#N/A</v>
      </c>
      <c r="AFS7" s="18" t="e">
        <v>#N/A</v>
      </c>
      <c r="AFT7" s="18" t="e">
        <v>#N/A</v>
      </c>
      <c r="AFU7" s="18" t="e">
        <v>#N/A</v>
      </c>
      <c r="AFV7" s="18" t="e">
        <v>#N/A</v>
      </c>
      <c r="AFW7" s="18" t="e">
        <v>#N/A</v>
      </c>
      <c r="AFX7" s="18" t="e">
        <v>#N/A</v>
      </c>
      <c r="AFY7" s="18" t="e">
        <v>#N/A</v>
      </c>
      <c r="AFZ7" s="18" t="e">
        <v>#N/A</v>
      </c>
      <c r="AGA7" s="18" t="e">
        <v>#N/A</v>
      </c>
      <c r="AGB7" s="18" t="e">
        <v>#N/A</v>
      </c>
      <c r="AGC7" s="18" t="e">
        <v>#N/A</v>
      </c>
      <c r="AGD7" s="18" t="e">
        <v>#N/A</v>
      </c>
      <c r="AGE7" s="18" t="e">
        <v>#N/A</v>
      </c>
      <c r="AGF7" s="18" t="e">
        <v>#N/A</v>
      </c>
      <c r="AGG7" s="18" t="e">
        <v>#N/A</v>
      </c>
      <c r="AGH7" s="18" t="e">
        <v>#N/A</v>
      </c>
      <c r="AGI7" s="18" t="e">
        <v>#N/A</v>
      </c>
      <c r="AGJ7" s="18" t="e">
        <v>#N/A</v>
      </c>
      <c r="AGK7" s="18" t="e">
        <v>#N/A</v>
      </c>
      <c r="AGL7" s="18" t="e">
        <v>#N/A</v>
      </c>
      <c r="AGM7" s="18" t="e">
        <v>#N/A</v>
      </c>
      <c r="AGN7" s="18" t="e">
        <v>#N/A</v>
      </c>
      <c r="AGO7" s="18" t="e">
        <v>#N/A</v>
      </c>
      <c r="AGP7" s="18" t="e">
        <v>#N/A</v>
      </c>
      <c r="AGQ7" s="18" t="e">
        <v>#N/A</v>
      </c>
      <c r="AGR7" s="18" t="e">
        <v>#N/A</v>
      </c>
      <c r="AGS7" s="18" t="e">
        <v>#N/A</v>
      </c>
      <c r="AGT7" s="18" t="e">
        <v>#N/A</v>
      </c>
      <c r="AGU7" s="18" t="e">
        <v>#N/A</v>
      </c>
      <c r="AGV7" s="18" t="e">
        <v>#N/A</v>
      </c>
      <c r="AGW7" s="18" t="e">
        <v>#N/A</v>
      </c>
      <c r="AGX7" s="18" t="e">
        <v>#N/A</v>
      </c>
      <c r="AGY7" s="18" t="e">
        <v>#N/A</v>
      </c>
      <c r="AGZ7" s="18" t="e">
        <v>#N/A</v>
      </c>
      <c r="AHA7" s="18" t="e">
        <v>#N/A</v>
      </c>
      <c r="AHB7" s="18" t="e">
        <v>#N/A</v>
      </c>
      <c r="AHC7" s="18" t="e">
        <v>#N/A</v>
      </c>
      <c r="AHD7" s="18" t="e">
        <v>#N/A</v>
      </c>
      <c r="AHE7" s="18" t="e">
        <v>#N/A</v>
      </c>
      <c r="AHF7" s="18" t="e">
        <v>#N/A</v>
      </c>
      <c r="AHG7" s="18" t="e">
        <v>#N/A</v>
      </c>
      <c r="AHH7" s="18" t="e">
        <v>#N/A</v>
      </c>
      <c r="AHI7" s="18" t="e">
        <v>#N/A</v>
      </c>
      <c r="AHJ7" s="18" t="e">
        <v>#N/A</v>
      </c>
      <c r="AHK7" s="18" t="e">
        <v>#N/A</v>
      </c>
      <c r="AHL7" s="18" t="e">
        <v>#N/A</v>
      </c>
      <c r="AHM7" s="18" t="e">
        <v>#N/A</v>
      </c>
      <c r="AHN7" s="18" t="e">
        <v>#N/A</v>
      </c>
      <c r="AHO7" s="18" t="e">
        <v>#N/A</v>
      </c>
      <c r="AHP7" s="18" t="e">
        <v>#N/A</v>
      </c>
      <c r="AHQ7" s="18" t="e">
        <v>#N/A</v>
      </c>
      <c r="AHR7" s="18" t="e">
        <v>#N/A</v>
      </c>
      <c r="AHS7" s="18" t="e">
        <v>#N/A</v>
      </c>
      <c r="AHT7" s="18" t="e">
        <v>#N/A</v>
      </c>
      <c r="AHU7" s="18" t="e">
        <v>#N/A</v>
      </c>
      <c r="AHV7" s="18" t="e">
        <v>#N/A</v>
      </c>
      <c r="AHW7" s="18" t="e">
        <v>#N/A</v>
      </c>
      <c r="AHX7" s="18" t="e">
        <v>#N/A</v>
      </c>
      <c r="AHY7" s="18" t="e">
        <v>#N/A</v>
      </c>
      <c r="AHZ7" s="18" t="e">
        <v>#N/A</v>
      </c>
      <c r="AIA7" s="18" t="e">
        <v>#N/A</v>
      </c>
      <c r="AIB7" s="18" t="e">
        <v>#N/A</v>
      </c>
      <c r="AIC7" s="18" t="e">
        <v>#N/A</v>
      </c>
      <c r="AID7" s="18" t="e">
        <v>#N/A</v>
      </c>
      <c r="AIE7" s="18" t="e">
        <v>#N/A</v>
      </c>
      <c r="AIF7" s="18" t="e">
        <v>#N/A</v>
      </c>
      <c r="AIG7" s="18" t="e">
        <v>#N/A</v>
      </c>
      <c r="AIH7" s="18" t="e">
        <v>#N/A</v>
      </c>
      <c r="AII7" s="18" t="e">
        <v>#N/A</v>
      </c>
      <c r="AIJ7" s="18" t="e">
        <v>#N/A</v>
      </c>
      <c r="AIK7" s="18" t="e">
        <v>#N/A</v>
      </c>
      <c r="AIL7" s="18" t="e">
        <v>#N/A</v>
      </c>
      <c r="AIM7" s="18" t="e">
        <v>#N/A</v>
      </c>
      <c r="AIN7" s="18" t="e">
        <v>#N/A</v>
      </c>
      <c r="AIO7" s="18" t="e">
        <v>#N/A</v>
      </c>
      <c r="AIP7" s="18" t="e">
        <v>#N/A</v>
      </c>
      <c r="AIQ7" s="18" t="e">
        <v>#N/A</v>
      </c>
      <c r="AIR7" s="18" t="e">
        <v>#N/A</v>
      </c>
      <c r="AIS7" s="18" t="e">
        <v>#N/A</v>
      </c>
      <c r="AIT7" s="18" t="e">
        <v>#N/A</v>
      </c>
      <c r="AIU7" s="18" t="e">
        <v>#N/A</v>
      </c>
      <c r="AIV7" s="18" t="e">
        <v>#N/A</v>
      </c>
      <c r="AIW7" s="18" t="e">
        <v>#N/A</v>
      </c>
      <c r="AIX7" s="18" t="e">
        <v>#N/A</v>
      </c>
      <c r="AIY7" s="18" t="e">
        <v>#N/A</v>
      </c>
      <c r="AIZ7" s="18" t="e">
        <v>#N/A</v>
      </c>
      <c r="AJA7" s="18" t="e">
        <v>#N/A</v>
      </c>
      <c r="AJB7" s="18" t="e">
        <v>#N/A</v>
      </c>
      <c r="AJC7" s="18" t="e">
        <v>#N/A</v>
      </c>
      <c r="AJD7" s="18" t="e">
        <v>#N/A</v>
      </c>
      <c r="AJE7" s="18" t="e">
        <v>#N/A</v>
      </c>
      <c r="AJF7" s="18" t="e">
        <v>#N/A</v>
      </c>
      <c r="AJG7" s="18" t="e">
        <v>#N/A</v>
      </c>
      <c r="AJH7" s="18" t="e">
        <v>#N/A</v>
      </c>
      <c r="AJI7" s="18" t="e">
        <v>#N/A</v>
      </c>
      <c r="AJJ7" s="18" t="e">
        <v>#N/A</v>
      </c>
      <c r="AJK7" s="18" t="e">
        <v>#N/A</v>
      </c>
      <c r="AJL7" s="18" t="e">
        <v>#N/A</v>
      </c>
      <c r="AJM7" s="18" t="e">
        <v>#N/A</v>
      </c>
      <c r="AJN7" s="18" t="e">
        <v>#N/A</v>
      </c>
      <c r="AJO7" s="18" t="e">
        <v>#N/A</v>
      </c>
      <c r="AJP7" s="18" t="e">
        <v>#N/A</v>
      </c>
      <c r="AJQ7" s="18" t="e">
        <v>#N/A</v>
      </c>
      <c r="AJR7" s="18" t="e">
        <v>#N/A</v>
      </c>
      <c r="AJS7" s="18" t="e">
        <v>#N/A</v>
      </c>
      <c r="AJT7" s="18" t="e">
        <v>#N/A</v>
      </c>
      <c r="AJU7" s="18" t="e">
        <v>#N/A</v>
      </c>
      <c r="AJV7" s="18" t="e">
        <v>#N/A</v>
      </c>
      <c r="AJW7" s="18" t="e">
        <v>#N/A</v>
      </c>
      <c r="AJX7" s="18" t="e">
        <v>#N/A</v>
      </c>
      <c r="AJY7" s="18" t="e">
        <v>#N/A</v>
      </c>
      <c r="AJZ7" s="18" t="e">
        <v>#N/A</v>
      </c>
      <c r="AKA7" s="18" t="e">
        <v>#N/A</v>
      </c>
      <c r="AKB7" s="18" t="e">
        <v>#N/A</v>
      </c>
      <c r="AKC7" s="18" t="e">
        <v>#N/A</v>
      </c>
      <c r="AKD7" s="18" t="e">
        <v>#N/A</v>
      </c>
      <c r="AKE7" s="18" t="e">
        <v>#N/A</v>
      </c>
      <c r="AKF7" s="18" t="e">
        <v>#N/A</v>
      </c>
      <c r="AKG7" s="18" t="e">
        <v>#N/A</v>
      </c>
      <c r="AKH7" s="18" t="e">
        <v>#N/A</v>
      </c>
      <c r="AKI7" s="18" t="e">
        <v>#N/A</v>
      </c>
      <c r="AKJ7" s="18" t="e">
        <v>#N/A</v>
      </c>
      <c r="AKK7" s="18" t="e">
        <v>#N/A</v>
      </c>
      <c r="AKL7" s="18" t="e">
        <v>#N/A</v>
      </c>
      <c r="AKM7" s="18" t="e">
        <v>#N/A</v>
      </c>
      <c r="AKN7" s="18" t="e">
        <v>#N/A</v>
      </c>
      <c r="AKO7" s="18" t="e">
        <v>#N/A</v>
      </c>
      <c r="AKP7" s="18" t="e">
        <v>#N/A</v>
      </c>
      <c r="AKQ7" s="18" t="e">
        <v>#N/A</v>
      </c>
      <c r="AKR7" s="18" t="e">
        <v>#N/A</v>
      </c>
      <c r="AKS7" s="18" t="e">
        <v>#N/A</v>
      </c>
      <c r="AKT7" s="18" t="e">
        <v>#N/A</v>
      </c>
      <c r="AKU7" s="18" t="e">
        <v>#N/A</v>
      </c>
      <c r="AKV7" s="18" t="e">
        <v>#N/A</v>
      </c>
      <c r="AKW7" s="18" t="e">
        <v>#N/A</v>
      </c>
      <c r="AKX7" s="18" t="e">
        <v>#N/A</v>
      </c>
      <c r="AKY7" s="18" t="e">
        <v>#N/A</v>
      </c>
      <c r="AKZ7" s="18" t="e">
        <v>#N/A</v>
      </c>
      <c r="ALA7" s="18" t="e">
        <v>#N/A</v>
      </c>
      <c r="ALB7" s="18" t="e">
        <v>#N/A</v>
      </c>
      <c r="ALC7" s="18" t="e">
        <v>#N/A</v>
      </c>
      <c r="ALD7" s="18" t="e">
        <v>#N/A</v>
      </c>
      <c r="ALE7" s="18" t="e">
        <v>#N/A</v>
      </c>
      <c r="ALF7" s="18" t="e">
        <v>#N/A</v>
      </c>
      <c r="ALG7" s="18" t="e">
        <v>#N/A</v>
      </c>
      <c r="ALH7" s="18" t="e">
        <v>#N/A</v>
      </c>
      <c r="ALI7" s="18" t="e">
        <v>#N/A</v>
      </c>
      <c r="ALJ7" s="18" t="e">
        <v>#N/A</v>
      </c>
      <c r="ALK7" s="18" t="e">
        <v>#N/A</v>
      </c>
      <c r="ALL7" s="18" t="e">
        <v>#N/A</v>
      </c>
      <c r="ALM7" s="18" t="e">
        <v>#N/A</v>
      </c>
      <c r="ALN7" s="18" t="e">
        <v>#N/A</v>
      </c>
      <c r="ALO7" s="18" t="e">
        <v>#N/A</v>
      </c>
      <c r="ALP7" s="18" t="e">
        <v>#N/A</v>
      </c>
      <c r="ALQ7" s="18" t="e">
        <v>#N/A</v>
      </c>
      <c r="ALR7" s="18" t="e">
        <v>#N/A</v>
      </c>
      <c r="ALS7" s="18" t="e">
        <v>#N/A</v>
      </c>
      <c r="ALT7" s="18" t="e">
        <v>#N/A</v>
      </c>
      <c r="ALU7" s="18" t="e">
        <v>#N/A</v>
      </c>
      <c r="ALV7" s="18" t="e">
        <v>#N/A</v>
      </c>
      <c r="ALW7" s="18" t="e">
        <v>#N/A</v>
      </c>
      <c r="ALX7" s="18" t="e">
        <v>#N/A</v>
      </c>
      <c r="ALY7" s="18" t="e">
        <v>#N/A</v>
      </c>
      <c r="ALZ7" s="18" t="e">
        <v>#N/A</v>
      </c>
      <c r="AMA7" s="18" t="e">
        <v>#N/A</v>
      </c>
      <c r="AMB7" s="18" t="e">
        <v>#N/A</v>
      </c>
      <c r="AMC7" s="18" t="e">
        <v>#N/A</v>
      </c>
      <c r="AMD7" s="18" t="e">
        <v>#N/A</v>
      </c>
      <c r="AME7" s="18" t="e">
        <v>#N/A</v>
      </c>
      <c r="AMF7" s="18" t="e">
        <v>#N/A</v>
      </c>
      <c r="AMG7" s="18" t="e">
        <v>#N/A</v>
      </c>
      <c r="AMH7" s="18" t="e">
        <v>#N/A</v>
      </c>
      <c r="AMI7" s="18" t="e">
        <v>#N/A</v>
      </c>
      <c r="AMJ7" s="18" t="e">
        <v>#N/A</v>
      </c>
      <c r="AMK7" s="18" t="e">
        <v>#N/A</v>
      </c>
      <c r="AML7" s="18" t="e">
        <v>#N/A</v>
      </c>
      <c r="AMM7" s="18" t="e">
        <v>#N/A</v>
      </c>
      <c r="AMN7" s="18" t="e">
        <v>#N/A</v>
      </c>
      <c r="AMO7" s="18" t="e">
        <v>#N/A</v>
      </c>
      <c r="AMP7" s="18" t="e">
        <v>#N/A</v>
      </c>
      <c r="AMQ7" s="18" t="e">
        <v>#N/A</v>
      </c>
      <c r="AMR7" s="18" t="e">
        <v>#N/A</v>
      </c>
      <c r="AMS7" s="18" t="e">
        <v>#N/A</v>
      </c>
      <c r="AMT7" s="18" t="e">
        <v>#N/A</v>
      </c>
      <c r="AMU7" s="18" t="e">
        <v>#N/A</v>
      </c>
      <c r="AMV7" s="18" t="e">
        <v>#N/A</v>
      </c>
      <c r="AMW7" s="18" t="e">
        <v>#N/A</v>
      </c>
      <c r="AMX7" s="18" t="e">
        <v>#N/A</v>
      </c>
      <c r="AMY7" s="18" t="e">
        <v>#N/A</v>
      </c>
      <c r="AMZ7" s="18" t="e">
        <v>#N/A</v>
      </c>
      <c r="ANA7" s="18" t="e">
        <v>#N/A</v>
      </c>
      <c r="ANB7" s="18" t="e">
        <v>#N/A</v>
      </c>
      <c r="ANC7" s="18" t="e">
        <v>#N/A</v>
      </c>
      <c r="AND7" s="18" t="e">
        <v>#N/A</v>
      </c>
      <c r="ANE7" s="18" t="e">
        <v>#N/A</v>
      </c>
      <c r="ANF7" s="18" t="e">
        <v>#N/A</v>
      </c>
      <c r="ANG7" s="18" t="e">
        <v>#N/A</v>
      </c>
      <c r="ANH7" s="18" t="e">
        <v>#N/A</v>
      </c>
      <c r="ANI7" s="18" t="e">
        <v>#N/A</v>
      </c>
      <c r="ANJ7" s="18" t="e">
        <v>#N/A</v>
      </c>
      <c r="ANK7" s="18" t="e">
        <v>#N/A</v>
      </c>
      <c r="ANL7" s="18" t="e">
        <v>#N/A</v>
      </c>
      <c r="ANM7" s="18" t="e">
        <v>#N/A</v>
      </c>
      <c r="ANN7" s="18" t="e">
        <v>#N/A</v>
      </c>
      <c r="ANO7" s="18" t="e">
        <v>#N/A</v>
      </c>
      <c r="ANP7" s="18" t="e">
        <v>#N/A</v>
      </c>
      <c r="ANQ7" s="18" t="e">
        <v>#N/A</v>
      </c>
      <c r="ANR7" s="18" t="e">
        <v>#N/A</v>
      </c>
      <c r="ANS7" s="18" t="e">
        <v>#N/A</v>
      </c>
      <c r="ANT7" s="18" t="e">
        <v>#N/A</v>
      </c>
      <c r="ANU7" s="18" t="e">
        <v>#N/A</v>
      </c>
      <c r="ANV7" s="18" t="e">
        <v>#N/A</v>
      </c>
      <c r="ANW7" s="18" t="e">
        <v>#N/A</v>
      </c>
      <c r="ANX7" s="18" t="e">
        <v>#N/A</v>
      </c>
      <c r="ANY7" s="18" t="e">
        <v>#N/A</v>
      </c>
      <c r="ANZ7" s="18" t="e">
        <v>#N/A</v>
      </c>
      <c r="AOA7" s="18" t="e">
        <v>#N/A</v>
      </c>
      <c r="AOB7" s="18" t="e">
        <v>#N/A</v>
      </c>
      <c r="AOC7" s="18" t="e">
        <v>#N/A</v>
      </c>
      <c r="AOD7" s="18" t="e">
        <v>#N/A</v>
      </c>
      <c r="AOE7" s="18" t="e">
        <v>#N/A</v>
      </c>
      <c r="AOF7" s="18" t="e">
        <v>#N/A</v>
      </c>
      <c r="AOG7" s="18" t="e">
        <v>#N/A</v>
      </c>
      <c r="AOH7" s="18" t="e">
        <v>#N/A</v>
      </c>
      <c r="AOI7" s="18" t="e">
        <v>#N/A</v>
      </c>
      <c r="AOJ7" s="18" t="e">
        <v>#N/A</v>
      </c>
      <c r="AOK7" s="18" t="e">
        <v>#N/A</v>
      </c>
      <c r="AOL7" s="18" t="e">
        <v>#N/A</v>
      </c>
      <c r="AOM7" s="18" t="e">
        <v>#N/A</v>
      </c>
      <c r="AON7" s="18" t="e">
        <v>#N/A</v>
      </c>
      <c r="AOO7" s="18" t="e">
        <v>#N/A</v>
      </c>
      <c r="AOP7" s="18" t="e">
        <v>#N/A</v>
      </c>
      <c r="AOQ7" s="18" t="e">
        <v>#N/A</v>
      </c>
      <c r="AOR7" s="18" t="e">
        <v>#N/A</v>
      </c>
      <c r="AOS7" s="18" t="e">
        <v>#N/A</v>
      </c>
      <c r="AOT7" s="18" t="e">
        <v>#N/A</v>
      </c>
      <c r="AOU7" s="18" t="e">
        <v>#N/A</v>
      </c>
      <c r="AOV7" s="18" t="e">
        <v>#N/A</v>
      </c>
      <c r="AOW7" s="18" t="e">
        <v>#N/A</v>
      </c>
      <c r="AOX7" s="18" t="e">
        <v>#N/A</v>
      </c>
      <c r="AOY7" s="18" t="e">
        <v>#N/A</v>
      </c>
      <c r="AOZ7" s="18" t="e">
        <v>#N/A</v>
      </c>
      <c r="APA7" s="18" t="e">
        <v>#N/A</v>
      </c>
      <c r="APB7" s="18" t="e">
        <v>#N/A</v>
      </c>
      <c r="APC7" s="18" t="e">
        <v>#N/A</v>
      </c>
      <c r="APD7" s="18" t="e">
        <v>#N/A</v>
      </c>
      <c r="APE7" s="18" t="e">
        <v>#N/A</v>
      </c>
      <c r="APF7" s="18" t="e">
        <v>#N/A</v>
      </c>
      <c r="APG7" s="18" t="e">
        <v>#N/A</v>
      </c>
      <c r="APH7" s="18" t="e">
        <v>#N/A</v>
      </c>
      <c r="API7" s="18" t="e">
        <v>#N/A</v>
      </c>
      <c r="APJ7" s="18" t="e">
        <v>#N/A</v>
      </c>
      <c r="APK7" s="18" t="e">
        <v>#N/A</v>
      </c>
      <c r="APL7" s="18" t="e">
        <v>#N/A</v>
      </c>
      <c r="APM7" s="18" t="e">
        <v>#N/A</v>
      </c>
      <c r="APN7" s="18" t="e">
        <v>#N/A</v>
      </c>
      <c r="APO7" s="18" t="e">
        <v>#N/A</v>
      </c>
      <c r="APP7" s="18" t="e">
        <v>#N/A</v>
      </c>
      <c r="APQ7" s="18" t="e">
        <v>#N/A</v>
      </c>
      <c r="APR7" s="18" t="e">
        <v>#N/A</v>
      </c>
      <c r="APS7" s="18" t="e">
        <v>#N/A</v>
      </c>
      <c r="APT7" s="18" t="e">
        <v>#N/A</v>
      </c>
      <c r="APU7" s="18" t="e">
        <v>#N/A</v>
      </c>
      <c r="APV7" s="18" t="e">
        <v>#N/A</v>
      </c>
      <c r="APW7" s="18" t="e">
        <v>#N/A</v>
      </c>
      <c r="APX7" s="18" t="e">
        <v>#N/A</v>
      </c>
      <c r="APY7" s="18" t="e">
        <v>#N/A</v>
      </c>
      <c r="APZ7" s="18" t="e">
        <v>#N/A</v>
      </c>
      <c r="AQA7" s="18" t="e">
        <v>#N/A</v>
      </c>
      <c r="AQB7" s="18" t="e">
        <v>#N/A</v>
      </c>
      <c r="AQC7" s="18" t="e">
        <v>#N/A</v>
      </c>
      <c r="AQD7" s="18" t="e">
        <v>#N/A</v>
      </c>
      <c r="AQE7" s="18" t="e">
        <v>#N/A</v>
      </c>
      <c r="AQF7" s="18" t="e">
        <v>#N/A</v>
      </c>
      <c r="AQG7" s="18" t="e">
        <v>#N/A</v>
      </c>
      <c r="AQH7" s="18" t="e">
        <v>#N/A</v>
      </c>
      <c r="AQI7" s="18" t="e">
        <v>#N/A</v>
      </c>
      <c r="AQJ7" s="18" t="e">
        <v>#N/A</v>
      </c>
      <c r="AQK7" s="18" t="e">
        <v>#N/A</v>
      </c>
      <c r="AQL7" s="18" t="e">
        <v>#N/A</v>
      </c>
      <c r="AQM7" s="18" t="e">
        <v>#N/A</v>
      </c>
      <c r="AQN7" s="18" t="e">
        <v>#N/A</v>
      </c>
      <c r="AQO7" s="18" t="e">
        <v>#N/A</v>
      </c>
      <c r="AQP7" s="18" t="e">
        <v>#N/A</v>
      </c>
      <c r="AQQ7" s="18" t="e">
        <v>#N/A</v>
      </c>
      <c r="AQR7" s="18" t="e">
        <v>#N/A</v>
      </c>
      <c r="AQS7" s="18" t="e">
        <v>#N/A</v>
      </c>
      <c r="AQT7" s="18" t="e">
        <v>#N/A</v>
      </c>
      <c r="AQU7" s="18" t="e">
        <v>#N/A</v>
      </c>
      <c r="AQV7" s="18" t="e">
        <v>#N/A</v>
      </c>
      <c r="AQW7" s="18" t="e">
        <v>#N/A</v>
      </c>
      <c r="AQX7" s="18" t="e">
        <v>#N/A</v>
      </c>
      <c r="AQY7" s="18" t="e">
        <v>#N/A</v>
      </c>
      <c r="AQZ7" s="18" t="e">
        <v>#N/A</v>
      </c>
      <c r="ARA7" s="18" t="e">
        <v>#N/A</v>
      </c>
      <c r="ARB7" s="18" t="e">
        <v>#N/A</v>
      </c>
      <c r="ARC7" s="18" t="e">
        <v>#N/A</v>
      </c>
      <c r="ARD7" s="18" t="e">
        <v>#N/A</v>
      </c>
      <c r="ARE7" s="18" t="e">
        <v>#N/A</v>
      </c>
      <c r="ARF7" s="18" t="e">
        <v>#N/A</v>
      </c>
      <c r="ARG7" s="18" t="e">
        <v>#N/A</v>
      </c>
      <c r="ARH7" s="18" t="e">
        <v>#N/A</v>
      </c>
      <c r="ARI7" s="18" t="e">
        <v>#N/A</v>
      </c>
      <c r="ARJ7" s="18" t="e">
        <v>#N/A</v>
      </c>
      <c r="ARK7" s="18" t="e">
        <v>#N/A</v>
      </c>
      <c r="ARL7" s="18" t="e">
        <v>#N/A</v>
      </c>
      <c r="ARM7" s="18" t="e">
        <v>#N/A</v>
      </c>
      <c r="ARN7" s="18" t="e">
        <v>#N/A</v>
      </c>
      <c r="ARO7" s="18" t="e">
        <v>#N/A</v>
      </c>
      <c r="ARP7" s="18" t="e">
        <v>#N/A</v>
      </c>
      <c r="ARQ7" s="18" t="e">
        <v>#N/A</v>
      </c>
      <c r="ARR7" s="18" t="e">
        <v>#N/A</v>
      </c>
      <c r="ARS7" s="18" t="e">
        <v>#N/A</v>
      </c>
      <c r="ART7" s="18" t="e">
        <v>#N/A</v>
      </c>
      <c r="ARU7" s="18" t="e">
        <v>#N/A</v>
      </c>
      <c r="ARV7" s="18" t="e">
        <v>#N/A</v>
      </c>
      <c r="ARW7" s="18" t="e">
        <v>#N/A</v>
      </c>
      <c r="ARX7" s="18" t="e">
        <v>#N/A</v>
      </c>
      <c r="ARY7" s="18" t="e">
        <v>#N/A</v>
      </c>
      <c r="ARZ7" s="18" t="e">
        <v>#N/A</v>
      </c>
      <c r="ASA7" s="18" t="e">
        <v>#N/A</v>
      </c>
      <c r="ASB7" s="18" t="e">
        <v>#N/A</v>
      </c>
      <c r="ASC7" s="18" t="e">
        <v>#N/A</v>
      </c>
      <c r="ASD7" s="18" t="e">
        <v>#N/A</v>
      </c>
      <c r="ASE7" s="18" t="e">
        <v>#N/A</v>
      </c>
      <c r="ASF7" s="18" t="e">
        <v>#N/A</v>
      </c>
      <c r="ASG7" s="18" t="e">
        <v>#N/A</v>
      </c>
      <c r="ASH7" s="18" t="e">
        <v>#N/A</v>
      </c>
      <c r="ASI7" s="18" t="e">
        <v>#N/A</v>
      </c>
      <c r="ASJ7" s="18" t="e">
        <v>#N/A</v>
      </c>
      <c r="ASK7" s="18" t="e">
        <v>#N/A</v>
      </c>
      <c r="ASL7" s="18" t="e">
        <v>#N/A</v>
      </c>
      <c r="ASM7" s="18" t="e">
        <v>#N/A</v>
      </c>
      <c r="ASN7" s="18" t="e">
        <v>#N/A</v>
      </c>
      <c r="ASO7" s="18" t="e">
        <v>#N/A</v>
      </c>
      <c r="ASP7" s="18" t="e">
        <v>#N/A</v>
      </c>
      <c r="ASQ7" s="18" t="e">
        <v>#N/A</v>
      </c>
      <c r="ASR7" s="18" t="e">
        <v>#N/A</v>
      </c>
      <c r="ASS7" s="18" t="e">
        <v>#N/A</v>
      </c>
      <c r="AST7" s="18" t="e">
        <v>#N/A</v>
      </c>
      <c r="ASU7" s="18" t="e">
        <v>#N/A</v>
      </c>
      <c r="ASV7" s="18" t="e">
        <v>#N/A</v>
      </c>
      <c r="ASW7" s="18" t="e">
        <v>#N/A</v>
      </c>
      <c r="ASX7" s="18" t="e">
        <v>#N/A</v>
      </c>
      <c r="ASY7" s="18" t="e">
        <v>#N/A</v>
      </c>
      <c r="ASZ7" s="18" t="e">
        <v>#N/A</v>
      </c>
      <c r="ATA7" s="18" t="e">
        <v>#N/A</v>
      </c>
      <c r="ATB7" s="18" t="e">
        <v>#N/A</v>
      </c>
      <c r="ATC7" s="18" t="e">
        <v>#N/A</v>
      </c>
      <c r="ATD7" s="18" t="e">
        <v>#N/A</v>
      </c>
      <c r="ATE7" s="18" t="e">
        <v>#N/A</v>
      </c>
      <c r="ATF7" s="18" t="e">
        <v>#N/A</v>
      </c>
      <c r="ATG7" s="18" t="e">
        <v>#N/A</v>
      </c>
      <c r="ATH7" s="18" t="e">
        <v>#N/A</v>
      </c>
      <c r="ATI7" s="18" t="e">
        <v>#N/A</v>
      </c>
      <c r="ATJ7" s="18" t="e">
        <v>#N/A</v>
      </c>
      <c r="ATK7" s="18" t="e">
        <v>#N/A</v>
      </c>
      <c r="ATL7" s="18" t="e">
        <v>#N/A</v>
      </c>
      <c r="ATM7" s="18" t="e">
        <v>#N/A</v>
      </c>
      <c r="ATN7" s="18" t="e">
        <v>#N/A</v>
      </c>
      <c r="ATO7" s="18" t="e">
        <v>#N/A</v>
      </c>
      <c r="ATP7" s="18" t="e">
        <v>#N/A</v>
      </c>
      <c r="ATQ7" s="18" t="e">
        <v>#N/A</v>
      </c>
      <c r="ATR7" s="18" t="e">
        <v>#N/A</v>
      </c>
      <c r="ATS7" s="18" t="e">
        <v>#N/A</v>
      </c>
      <c r="ATT7" s="18" t="e">
        <v>#N/A</v>
      </c>
      <c r="ATU7" s="18" t="e">
        <v>#N/A</v>
      </c>
      <c r="ATV7" s="18" t="e">
        <v>#N/A</v>
      </c>
      <c r="ATW7" s="18" t="e">
        <v>#N/A</v>
      </c>
      <c r="ATX7" s="18" t="e">
        <v>#N/A</v>
      </c>
      <c r="ATY7" s="18" t="e">
        <v>#N/A</v>
      </c>
      <c r="ATZ7" s="18" t="e">
        <v>#N/A</v>
      </c>
      <c r="AUA7" s="18" t="e">
        <v>#N/A</v>
      </c>
      <c r="AUB7" s="18" t="e">
        <v>#N/A</v>
      </c>
      <c r="AUC7" s="18" t="e">
        <v>#N/A</v>
      </c>
      <c r="AUD7" s="18" t="e">
        <v>#N/A</v>
      </c>
      <c r="AUE7" s="18" t="e">
        <v>#N/A</v>
      </c>
      <c r="AUF7" s="18" t="e">
        <v>#N/A</v>
      </c>
      <c r="AUG7" s="18" t="e">
        <v>#N/A</v>
      </c>
      <c r="AUH7" s="18" t="e">
        <v>#N/A</v>
      </c>
      <c r="AUI7" s="18" t="e">
        <v>#N/A</v>
      </c>
      <c r="AUJ7" s="18" t="e">
        <v>#N/A</v>
      </c>
      <c r="AUK7" s="18" t="e">
        <v>#N/A</v>
      </c>
      <c r="AUL7" s="18" t="e">
        <v>#N/A</v>
      </c>
      <c r="AUM7" s="18" t="e">
        <v>#N/A</v>
      </c>
      <c r="AUN7" s="18" t="e">
        <v>#N/A</v>
      </c>
      <c r="AUO7" s="18" t="e">
        <v>#N/A</v>
      </c>
      <c r="AUP7" s="18" t="e">
        <v>#N/A</v>
      </c>
      <c r="AUQ7" s="18" t="e">
        <v>#N/A</v>
      </c>
      <c r="AUR7" s="18" t="e">
        <v>#N/A</v>
      </c>
      <c r="AUS7" s="18" t="e">
        <v>#N/A</v>
      </c>
      <c r="AUT7" s="18" t="e">
        <v>#N/A</v>
      </c>
      <c r="AUU7" s="18" t="e">
        <v>#N/A</v>
      </c>
      <c r="AUV7" s="18" t="e">
        <v>#N/A</v>
      </c>
      <c r="AUW7" s="18" t="e">
        <v>#N/A</v>
      </c>
      <c r="AUX7" s="18" t="e">
        <v>#N/A</v>
      </c>
      <c r="AUY7" s="18" t="e">
        <v>#N/A</v>
      </c>
      <c r="AUZ7" s="18" t="e">
        <v>#N/A</v>
      </c>
      <c r="AVA7" s="18" t="e">
        <v>#N/A</v>
      </c>
      <c r="AVB7" s="18" t="e">
        <v>#N/A</v>
      </c>
      <c r="AVC7" s="18" t="e">
        <v>#N/A</v>
      </c>
      <c r="AVD7" s="18" t="e">
        <v>#N/A</v>
      </c>
      <c r="AVE7" s="18" t="e">
        <v>#N/A</v>
      </c>
      <c r="AVF7" s="18" t="e">
        <v>#N/A</v>
      </c>
      <c r="AVG7" s="18" t="e">
        <v>#N/A</v>
      </c>
      <c r="AVH7" s="18" t="e">
        <v>#N/A</v>
      </c>
      <c r="AVI7" s="18" t="e">
        <v>#N/A</v>
      </c>
      <c r="AVJ7" s="18" t="e">
        <v>#N/A</v>
      </c>
      <c r="AVK7" s="18" t="e">
        <v>#N/A</v>
      </c>
      <c r="AVL7" s="18" t="e">
        <v>#N/A</v>
      </c>
      <c r="AVM7" s="18" t="e">
        <v>#N/A</v>
      </c>
      <c r="AVN7" s="18" t="e">
        <v>#N/A</v>
      </c>
      <c r="AVO7" s="18" t="e">
        <v>#N/A</v>
      </c>
      <c r="AVP7" s="18" t="e">
        <v>#N/A</v>
      </c>
      <c r="AVQ7" s="18" t="e">
        <v>#N/A</v>
      </c>
      <c r="AVR7" s="18" t="e">
        <v>#N/A</v>
      </c>
      <c r="AVS7" s="18" t="e">
        <v>#N/A</v>
      </c>
      <c r="AVT7" s="18" t="e">
        <v>#N/A</v>
      </c>
      <c r="AVU7" s="18" t="e">
        <v>#N/A</v>
      </c>
      <c r="AVV7" s="18" t="e">
        <v>#N/A</v>
      </c>
      <c r="AVW7" s="18" t="e">
        <v>#N/A</v>
      </c>
      <c r="AVX7" s="18" t="e">
        <v>#N/A</v>
      </c>
      <c r="AVY7" s="18" t="e">
        <v>#N/A</v>
      </c>
      <c r="AVZ7" s="18" t="e">
        <v>#N/A</v>
      </c>
      <c r="AWA7" s="18" t="e">
        <v>#N/A</v>
      </c>
      <c r="AWB7" s="18" t="e">
        <v>#N/A</v>
      </c>
      <c r="AWC7" s="18" t="e">
        <v>#N/A</v>
      </c>
      <c r="AWD7" s="18" t="e">
        <v>#N/A</v>
      </c>
      <c r="AWE7" s="18" t="e">
        <v>#N/A</v>
      </c>
      <c r="AWF7" s="18" t="e">
        <v>#N/A</v>
      </c>
      <c r="AWG7" s="18" t="e">
        <v>#N/A</v>
      </c>
      <c r="AWH7" s="18" t="e">
        <v>#N/A</v>
      </c>
      <c r="AWI7" s="18" t="e">
        <v>#N/A</v>
      </c>
      <c r="AWJ7" s="18" t="e">
        <v>#N/A</v>
      </c>
      <c r="AWK7" s="18" t="e">
        <v>#N/A</v>
      </c>
      <c r="AWL7" s="18" t="e">
        <v>#N/A</v>
      </c>
      <c r="AWM7" s="18" t="e">
        <v>#N/A</v>
      </c>
      <c r="AWN7" s="18" t="e">
        <v>#N/A</v>
      </c>
      <c r="AWO7" s="18" t="e">
        <v>#N/A</v>
      </c>
      <c r="AWP7" s="18" t="e">
        <v>#N/A</v>
      </c>
      <c r="AWQ7" s="18" t="e">
        <v>#N/A</v>
      </c>
      <c r="AWR7" s="18" t="e">
        <v>#N/A</v>
      </c>
      <c r="AWS7" s="18" t="e">
        <v>#N/A</v>
      </c>
      <c r="AWT7" s="18" t="e">
        <v>#N/A</v>
      </c>
      <c r="AWU7" s="18" t="e">
        <v>#N/A</v>
      </c>
      <c r="AWV7" s="18" t="e">
        <v>#N/A</v>
      </c>
      <c r="AWW7" s="18" t="e">
        <v>#N/A</v>
      </c>
      <c r="AWX7" s="18" t="e">
        <v>#N/A</v>
      </c>
      <c r="AWY7" s="18" t="e">
        <v>#N/A</v>
      </c>
      <c r="AWZ7" s="18" t="e">
        <v>#N/A</v>
      </c>
      <c r="AXA7" s="18" t="e">
        <v>#N/A</v>
      </c>
      <c r="AXB7" s="18" t="e">
        <v>#N/A</v>
      </c>
      <c r="AXC7" s="18" t="e">
        <v>#N/A</v>
      </c>
      <c r="AXD7" s="18" t="e">
        <v>#N/A</v>
      </c>
      <c r="AXE7" s="18" t="e">
        <v>#N/A</v>
      </c>
      <c r="AXF7" s="18" t="e">
        <v>#N/A</v>
      </c>
      <c r="AXG7" s="18" t="e">
        <v>#N/A</v>
      </c>
      <c r="AXH7" s="18" t="e">
        <v>#N/A</v>
      </c>
      <c r="AXI7" s="18" t="e">
        <v>#N/A</v>
      </c>
      <c r="AXJ7" s="18" t="e">
        <v>#N/A</v>
      </c>
      <c r="AXK7" s="18" t="e">
        <v>#N/A</v>
      </c>
      <c r="AXL7" s="18" t="e">
        <v>#N/A</v>
      </c>
      <c r="AXM7" s="18" t="e">
        <v>#N/A</v>
      </c>
      <c r="AXN7" s="18" t="e">
        <v>#N/A</v>
      </c>
      <c r="AXO7" s="18" t="e">
        <v>#N/A</v>
      </c>
      <c r="AXP7" s="18" t="e">
        <v>#N/A</v>
      </c>
      <c r="AXQ7" s="18" t="e">
        <v>#N/A</v>
      </c>
      <c r="AXR7" s="18" t="e">
        <v>#N/A</v>
      </c>
      <c r="AXS7" s="18" t="e">
        <v>#N/A</v>
      </c>
      <c r="AXT7" s="18" t="e">
        <v>#N/A</v>
      </c>
      <c r="AXU7" s="18" t="e">
        <v>#N/A</v>
      </c>
      <c r="AXV7" s="18" t="e">
        <v>#N/A</v>
      </c>
      <c r="AXW7" s="18" t="e">
        <v>#N/A</v>
      </c>
      <c r="AXX7" s="18" t="e">
        <v>#N/A</v>
      </c>
      <c r="AXY7" s="18" t="e">
        <v>#N/A</v>
      </c>
      <c r="AXZ7" s="18" t="e">
        <v>#N/A</v>
      </c>
      <c r="AYA7" s="18" t="e">
        <v>#N/A</v>
      </c>
      <c r="AYB7" s="18" t="e">
        <v>#N/A</v>
      </c>
      <c r="AYC7" s="18" t="e">
        <v>#N/A</v>
      </c>
      <c r="AYD7" s="18" t="e">
        <v>#N/A</v>
      </c>
      <c r="AYE7" s="18" t="e">
        <v>#N/A</v>
      </c>
      <c r="AYF7" s="18" t="e">
        <v>#N/A</v>
      </c>
      <c r="AYG7" s="18" t="e">
        <v>#N/A</v>
      </c>
      <c r="AYH7" s="18" t="e">
        <v>#N/A</v>
      </c>
      <c r="AYI7" s="18" t="e">
        <v>#N/A</v>
      </c>
      <c r="AYJ7" s="18" t="e">
        <v>#N/A</v>
      </c>
      <c r="AYK7" s="18" t="e">
        <v>#N/A</v>
      </c>
      <c r="AYL7" s="18" t="e">
        <v>#N/A</v>
      </c>
      <c r="AYM7" s="18" t="e">
        <v>#N/A</v>
      </c>
      <c r="AYN7" s="18" t="e">
        <v>#N/A</v>
      </c>
      <c r="AYO7" s="18" t="e">
        <v>#N/A</v>
      </c>
      <c r="AYP7" s="18" t="e">
        <v>#N/A</v>
      </c>
      <c r="AYQ7" s="18" t="e">
        <v>#N/A</v>
      </c>
      <c r="AYR7" s="18" t="e">
        <v>#N/A</v>
      </c>
      <c r="AYS7" s="18" t="e">
        <v>#N/A</v>
      </c>
      <c r="AYT7" s="18" t="e">
        <v>#N/A</v>
      </c>
      <c r="AYU7" s="18" t="e">
        <v>#N/A</v>
      </c>
      <c r="AYV7" s="18" t="e">
        <v>#N/A</v>
      </c>
      <c r="AYW7" s="18" t="e">
        <v>#N/A</v>
      </c>
      <c r="AYX7" s="18" t="e">
        <v>#N/A</v>
      </c>
      <c r="AYY7" s="18" t="e">
        <v>#N/A</v>
      </c>
      <c r="AYZ7" s="18" t="e">
        <v>#N/A</v>
      </c>
      <c r="AZA7" s="18" t="e">
        <v>#N/A</v>
      </c>
      <c r="AZB7" s="18" t="e">
        <v>#N/A</v>
      </c>
      <c r="AZC7" s="18" t="e">
        <v>#N/A</v>
      </c>
      <c r="AZD7" s="18" t="e">
        <v>#N/A</v>
      </c>
      <c r="AZE7" s="18" t="e">
        <v>#N/A</v>
      </c>
      <c r="AZF7" s="18" t="e">
        <v>#N/A</v>
      </c>
      <c r="AZG7" s="18" t="e">
        <v>#N/A</v>
      </c>
      <c r="AZH7" s="18" t="e">
        <v>#N/A</v>
      </c>
      <c r="AZI7" s="18" t="e">
        <v>#N/A</v>
      </c>
      <c r="AZJ7" s="18" t="e">
        <v>#N/A</v>
      </c>
      <c r="AZK7" s="18" t="e">
        <v>#N/A</v>
      </c>
      <c r="AZL7" s="18" t="e">
        <v>#N/A</v>
      </c>
      <c r="AZM7" s="18" t="e">
        <v>#N/A</v>
      </c>
      <c r="AZN7" s="18" t="e">
        <v>#N/A</v>
      </c>
      <c r="AZO7" s="18" t="e">
        <v>#N/A</v>
      </c>
      <c r="AZP7" s="18" t="e">
        <v>#N/A</v>
      </c>
      <c r="AZQ7" s="18" t="e">
        <v>#N/A</v>
      </c>
      <c r="AZR7" s="18" t="e">
        <v>#N/A</v>
      </c>
      <c r="AZS7" s="18" t="e">
        <v>#N/A</v>
      </c>
      <c r="AZT7" s="18" t="e">
        <v>#N/A</v>
      </c>
      <c r="AZU7" s="18" t="e">
        <v>#N/A</v>
      </c>
      <c r="AZV7" s="18" t="e">
        <v>#N/A</v>
      </c>
      <c r="AZW7" s="18" t="e">
        <v>#N/A</v>
      </c>
      <c r="AZX7" s="18" t="e">
        <v>#N/A</v>
      </c>
      <c r="AZY7" s="18" t="e">
        <v>#N/A</v>
      </c>
      <c r="AZZ7" s="18" t="e">
        <v>#N/A</v>
      </c>
      <c r="BAA7" s="18" t="e">
        <v>#N/A</v>
      </c>
      <c r="BAB7" s="18" t="e">
        <v>#N/A</v>
      </c>
      <c r="BAC7" s="18" t="e">
        <v>#N/A</v>
      </c>
      <c r="BAD7" s="18" t="e">
        <v>#N/A</v>
      </c>
      <c r="BAE7" s="18" t="e">
        <v>#N/A</v>
      </c>
      <c r="BAF7" s="18" t="e">
        <v>#N/A</v>
      </c>
      <c r="BAG7" s="18" t="e">
        <v>#N/A</v>
      </c>
      <c r="BAH7" s="18" t="e">
        <v>#N/A</v>
      </c>
      <c r="BAI7" s="18" t="e">
        <v>#N/A</v>
      </c>
      <c r="BAJ7" s="18" t="e">
        <v>#N/A</v>
      </c>
      <c r="BAK7" s="18" t="e">
        <v>#N/A</v>
      </c>
      <c r="BAL7" s="18" t="e">
        <v>#N/A</v>
      </c>
      <c r="BAM7" s="18" t="e">
        <v>#N/A</v>
      </c>
      <c r="BAN7" s="18" t="e">
        <v>#N/A</v>
      </c>
      <c r="BAO7" s="18" t="e">
        <v>#N/A</v>
      </c>
      <c r="BAP7" s="18" t="e">
        <v>#N/A</v>
      </c>
      <c r="BAQ7" s="18" t="e">
        <v>#N/A</v>
      </c>
      <c r="BAR7" s="18" t="e">
        <v>#N/A</v>
      </c>
      <c r="BAS7" s="18" t="e">
        <v>#N/A</v>
      </c>
      <c r="BAT7" s="18" t="e">
        <v>#N/A</v>
      </c>
      <c r="BAU7" s="18" t="e">
        <v>#N/A</v>
      </c>
      <c r="BAV7" s="18" t="e">
        <v>#N/A</v>
      </c>
      <c r="BAW7" s="18" t="e">
        <v>#N/A</v>
      </c>
      <c r="BAX7" s="18" t="e">
        <v>#N/A</v>
      </c>
      <c r="BAY7" s="18" t="e">
        <v>#N/A</v>
      </c>
      <c r="BAZ7" s="18" t="e">
        <v>#N/A</v>
      </c>
      <c r="BBA7" s="18" t="e">
        <v>#N/A</v>
      </c>
      <c r="BBB7" s="18" t="e">
        <v>#N/A</v>
      </c>
      <c r="BBC7" s="18" t="e">
        <v>#N/A</v>
      </c>
      <c r="BBD7" s="18" t="e">
        <v>#N/A</v>
      </c>
      <c r="BBE7" s="18" t="e">
        <v>#N/A</v>
      </c>
      <c r="BBF7" s="18" t="e">
        <v>#N/A</v>
      </c>
      <c r="BBG7" s="18" t="e">
        <v>#N/A</v>
      </c>
      <c r="BBH7" s="18" t="e">
        <v>#N/A</v>
      </c>
      <c r="BBI7" s="18" t="e">
        <v>#N/A</v>
      </c>
      <c r="BBJ7" s="18" t="e">
        <v>#N/A</v>
      </c>
      <c r="BBK7" s="18" t="e">
        <v>#N/A</v>
      </c>
      <c r="BBL7" s="18" t="e">
        <v>#N/A</v>
      </c>
      <c r="BBM7" s="18" t="e">
        <v>#N/A</v>
      </c>
      <c r="BBN7" s="18" t="e">
        <v>#N/A</v>
      </c>
      <c r="BBO7" s="18" t="e">
        <v>#N/A</v>
      </c>
      <c r="BBP7" s="18" t="e">
        <v>#N/A</v>
      </c>
      <c r="BBQ7" s="18" t="e">
        <v>#N/A</v>
      </c>
      <c r="BBR7" s="18" t="e">
        <v>#N/A</v>
      </c>
      <c r="BBS7" s="18" t="e">
        <v>#N/A</v>
      </c>
      <c r="BBT7" s="18" t="e">
        <v>#N/A</v>
      </c>
      <c r="BBU7" s="18" t="e">
        <v>#N/A</v>
      </c>
      <c r="BBV7" s="18" t="e">
        <v>#N/A</v>
      </c>
      <c r="BBW7" s="18" t="e">
        <v>#N/A</v>
      </c>
      <c r="BBX7" s="18" t="e">
        <v>#N/A</v>
      </c>
      <c r="BBY7" s="18" t="e">
        <v>#N/A</v>
      </c>
      <c r="BBZ7" s="18" t="e">
        <v>#N/A</v>
      </c>
      <c r="BCA7" s="18" t="e">
        <v>#N/A</v>
      </c>
      <c r="BCB7" s="18" t="e">
        <v>#N/A</v>
      </c>
      <c r="BCC7" s="18" t="e">
        <v>#N/A</v>
      </c>
      <c r="BCD7" s="18" t="e">
        <v>#N/A</v>
      </c>
      <c r="BCE7" s="18" t="e">
        <v>#N/A</v>
      </c>
      <c r="BCF7" s="18" t="e">
        <v>#N/A</v>
      </c>
      <c r="BCG7" s="18" t="e">
        <v>#N/A</v>
      </c>
      <c r="BCH7" s="18" t="e">
        <v>#N/A</v>
      </c>
      <c r="BCI7" s="18" t="e">
        <v>#N/A</v>
      </c>
      <c r="BCJ7" s="18" t="e">
        <v>#N/A</v>
      </c>
      <c r="BCK7" s="18" t="e">
        <v>#N/A</v>
      </c>
      <c r="BCL7" s="18" t="e">
        <v>#N/A</v>
      </c>
      <c r="BCM7" s="18" t="e">
        <v>#N/A</v>
      </c>
      <c r="BCN7" s="18" t="e">
        <v>#N/A</v>
      </c>
      <c r="BCO7" s="18" t="e">
        <v>#N/A</v>
      </c>
      <c r="BCP7" s="18" t="e">
        <v>#N/A</v>
      </c>
      <c r="BCQ7" s="18" t="e">
        <v>#N/A</v>
      </c>
      <c r="BCR7" s="18" t="e">
        <v>#N/A</v>
      </c>
      <c r="BCS7" s="18" t="e">
        <v>#N/A</v>
      </c>
      <c r="BCT7" s="18" t="e">
        <v>#N/A</v>
      </c>
      <c r="BCU7" s="18" t="e">
        <v>#N/A</v>
      </c>
      <c r="BCV7" s="18" t="e">
        <v>#N/A</v>
      </c>
      <c r="BCW7" s="18" t="e">
        <v>#N/A</v>
      </c>
      <c r="BCX7" s="18" t="e">
        <v>#N/A</v>
      </c>
      <c r="BCY7" s="18" t="e">
        <v>#N/A</v>
      </c>
      <c r="BCZ7" s="18" t="e">
        <v>#N/A</v>
      </c>
      <c r="BDA7" s="18" t="e">
        <v>#N/A</v>
      </c>
      <c r="BDB7" s="18" t="e">
        <v>#N/A</v>
      </c>
      <c r="BDC7" s="18" t="e">
        <v>#N/A</v>
      </c>
      <c r="BDD7" s="18" t="e">
        <v>#N/A</v>
      </c>
      <c r="BDE7" s="18" t="e">
        <v>#N/A</v>
      </c>
      <c r="BDF7" s="18" t="e">
        <v>#N/A</v>
      </c>
      <c r="BDG7" s="18" t="e">
        <v>#N/A</v>
      </c>
      <c r="BDH7" s="18" t="e">
        <v>#N/A</v>
      </c>
      <c r="BDI7" s="18" t="e">
        <v>#N/A</v>
      </c>
      <c r="BDJ7" s="18" t="e">
        <v>#N/A</v>
      </c>
      <c r="BDK7" s="18" t="e">
        <v>#N/A</v>
      </c>
      <c r="BDL7" s="18" t="e">
        <v>#N/A</v>
      </c>
      <c r="BDM7" s="18" t="e">
        <v>#N/A</v>
      </c>
      <c r="BDN7" s="18" t="e">
        <v>#N/A</v>
      </c>
      <c r="BDO7" s="18" t="e">
        <v>#N/A</v>
      </c>
      <c r="BDP7" s="18" t="e">
        <v>#N/A</v>
      </c>
      <c r="BDQ7" s="18" t="e">
        <v>#N/A</v>
      </c>
      <c r="BDR7" s="18" t="e">
        <v>#N/A</v>
      </c>
      <c r="BDS7" s="18" t="e">
        <v>#N/A</v>
      </c>
      <c r="BDT7" s="18" t="e">
        <v>#N/A</v>
      </c>
      <c r="BDU7" s="18" t="e">
        <v>#N/A</v>
      </c>
      <c r="BDV7" s="18" t="e">
        <v>#N/A</v>
      </c>
      <c r="BDW7" s="18" t="e">
        <v>#N/A</v>
      </c>
      <c r="BDX7" s="18" t="e">
        <v>#N/A</v>
      </c>
      <c r="BDY7" s="18" t="e">
        <v>#N/A</v>
      </c>
      <c r="BDZ7" s="18" t="e">
        <v>#N/A</v>
      </c>
      <c r="BEA7" s="18" t="e">
        <v>#N/A</v>
      </c>
      <c r="BEB7" s="18" t="e">
        <v>#N/A</v>
      </c>
      <c r="BEC7" s="18" t="e">
        <v>#N/A</v>
      </c>
      <c r="BED7" s="18" t="e">
        <v>#N/A</v>
      </c>
      <c r="BEE7" s="18" t="e">
        <v>#N/A</v>
      </c>
      <c r="BEF7" s="18" t="e">
        <v>#N/A</v>
      </c>
      <c r="BEG7" s="18" t="e">
        <v>#N/A</v>
      </c>
      <c r="BEH7" s="18" t="e">
        <v>#N/A</v>
      </c>
      <c r="BEI7" s="18" t="e">
        <v>#N/A</v>
      </c>
      <c r="BEJ7" s="18" t="e">
        <v>#N/A</v>
      </c>
      <c r="BEK7" s="18" t="e">
        <v>#N/A</v>
      </c>
      <c r="BEL7" s="18" t="e">
        <v>#N/A</v>
      </c>
      <c r="BEM7" s="18" t="e">
        <v>#N/A</v>
      </c>
      <c r="BEN7" s="18" t="e">
        <v>#N/A</v>
      </c>
      <c r="BEO7" s="18" t="e">
        <v>#N/A</v>
      </c>
      <c r="BEP7" s="18" t="e">
        <v>#N/A</v>
      </c>
      <c r="BEQ7" s="18" t="e">
        <v>#N/A</v>
      </c>
      <c r="BER7" s="18" t="e">
        <v>#N/A</v>
      </c>
      <c r="BES7" s="18" t="e">
        <v>#N/A</v>
      </c>
      <c r="BET7" s="18" t="e">
        <v>#N/A</v>
      </c>
      <c r="BEU7" s="18" t="e">
        <v>#N/A</v>
      </c>
      <c r="BEV7" s="18" t="e">
        <v>#N/A</v>
      </c>
      <c r="BEW7" s="18" t="e">
        <v>#N/A</v>
      </c>
      <c r="BEX7" s="18" t="e">
        <v>#N/A</v>
      </c>
      <c r="BEY7" s="18" t="e">
        <v>#N/A</v>
      </c>
      <c r="BEZ7" s="18" t="e">
        <v>#N/A</v>
      </c>
      <c r="BFA7" s="18" t="e">
        <v>#N/A</v>
      </c>
      <c r="BFB7" s="18" t="e">
        <v>#N/A</v>
      </c>
      <c r="BFC7" s="18" t="e">
        <v>#N/A</v>
      </c>
      <c r="BFD7" s="18" t="e">
        <v>#N/A</v>
      </c>
      <c r="BFE7" s="18" t="e">
        <v>#N/A</v>
      </c>
      <c r="BFF7" s="18" t="e">
        <v>#N/A</v>
      </c>
      <c r="BFG7" s="18" t="e">
        <v>#N/A</v>
      </c>
      <c r="BFH7" s="18" t="e">
        <v>#N/A</v>
      </c>
      <c r="BFI7" s="18" t="e">
        <v>#N/A</v>
      </c>
      <c r="BFJ7" s="18" t="e">
        <v>#N/A</v>
      </c>
      <c r="BFK7" s="18" t="e">
        <v>#N/A</v>
      </c>
      <c r="BFL7" s="18" t="e">
        <v>#N/A</v>
      </c>
      <c r="BFM7" s="18" t="e">
        <v>#N/A</v>
      </c>
      <c r="BFN7" s="18" t="e">
        <v>#N/A</v>
      </c>
      <c r="BFO7" s="18" t="e">
        <v>#N/A</v>
      </c>
      <c r="BFP7" s="18" t="e">
        <v>#N/A</v>
      </c>
      <c r="BFQ7" s="18" t="e">
        <v>#N/A</v>
      </c>
      <c r="BFR7" s="18" t="e">
        <v>#N/A</v>
      </c>
      <c r="BFS7" s="18" t="e">
        <v>#N/A</v>
      </c>
      <c r="BFT7" s="18" t="e">
        <v>#N/A</v>
      </c>
      <c r="BFU7" s="18" t="e">
        <v>#N/A</v>
      </c>
      <c r="BFV7" s="18" t="e">
        <v>#N/A</v>
      </c>
      <c r="BFW7" s="18" t="e">
        <v>#N/A</v>
      </c>
      <c r="BFX7" s="18" t="e">
        <v>#N/A</v>
      </c>
      <c r="BFY7" s="18" t="e">
        <v>#N/A</v>
      </c>
      <c r="BFZ7" s="18" t="e">
        <v>#N/A</v>
      </c>
      <c r="BGA7" s="18" t="e">
        <v>#N/A</v>
      </c>
      <c r="BGB7" s="18" t="e">
        <v>#N/A</v>
      </c>
      <c r="BGC7" s="18" t="e">
        <v>#N/A</v>
      </c>
      <c r="BGD7" s="18" t="e">
        <v>#N/A</v>
      </c>
      <c r="BGE7" s="18" t="e">
        <v>#N/A</v>
      </c>
      <c r="BGF7" s="18" t="e">
        <v>#N/A</v>
      </c>
      <c r="BGG7" s="18" t="e">
        <v>#N/A</v>
      </c>
      <c r="BGH7" s="18" t="e">
        <v>#N/A</v>
      </c>
      <c r="BGI7" s="18" t="e">
        <v>#N/A</v>
      </c>
      <c r="BGJ7" s="18" t="e">
        <v>#N/A</v>
      </c>
      <c r="BGK7" s="18" t="e">
        <v>#N/A</v>
      </c>
      <c r="BGL7" s="18" t="e">
        <v>#N/A</v>
      </c>
      <c r="BGM7" s="18" t="e">
        <v>#N/A</v>
      </c>
      <c r="BGN7" s="18" t="e">
        <v>#N/A</v>
      </c>
      <c r="BGO7" s="18" t="e">
        <v>#N/A</v>
      </c>
      <c r="BGP7" s="18" t="e">
        <v>#N/A</v>
      </c>
      <c r="BGQ7" s="18" t="e">
        <v>#N/A</v>
      </c>
      <c r="BGR7" s="18" t="e">
        <v>#N/A</v>
      </c>
      <c r="BGS7" s="18" t="e">
        <v>#N/A</v>
      </c>
      <c r="BGT7" s="18" t="e">
        <v>#N/A</v>
      </c>
      <c r="BGU7" s="18" t="e">
        <v>#N/A</v>
      </c>
      <c r="BGV7" s="18" t="e">
        <v>#N/A</v>
      </c>
      <c r="BGW7" s="18" t="e">
        <v>#N/A</v>
      </c>
      <c r="BGX7" s="18" t="e">
        <v>#N/A</v>
      </c>
      <c r="BGY7" s="18" t="e">
        <v>#N/A</v>
      </c>
      <c r="BGZ7" s="18" t="e">
        <v>#N/A</v>
      </c>
      <c r="BHA7" s="18" t="e">
        <v>#N/A</v>
      </c>
      <c r="BHB7" s="18" t="e">
        <v>#N/A</v>
      </c>
      <c r="BHC7" s="18" t="e">
        <v>#N/A</v>
      </c>
      <c r="BHD7" s="18" t="e">
        <v>#N/A</v>
      </c>
      <c r="BHE7" s="18" t="e">
        <v>#N/A</v>
      </c>
      <c r="BHF7" s="18" t="e">
        <v>#N/A</v>
      </c>
      <c r="BHG7" s="18" t="e">
        <v>#N/A</v>
      </c>
      <c r="BHH7" s="18" t="e">
        <v>#N/A</v>
      </c>
      <c r="BHI7" s="18" t="e">
        <v>#N/A</v>
      </c>
      <c r="BHJ7" s="18" t="e">
        <v>#N/A</v>
      </c>
      <c r="BHK7" s="18" t="e">
        <v>#N/A</v>
      </c>
      <c r="BHL7" s="18" t="e">
        <v>#N/A</v>
      </c>
      <c r="BHM7" s="18" t="e">
        <v>#N/A</v>
      </c>
      <c r="BHN7" s="18" t="e">
        <v>#N/A</v>
      </c>
      <c r="BHO7" s="18" t="e">
        <v>#N/A</v>
      </c>
      <c r="BHP7" s="18" t="e">
        <v>#N/A</v>
      </c>
      <c r="BHQ7" s="18" t="e">
        <v>#N/A</v>
      </c>
      <c r="BHR7" s="18" t="e">
        <v>#N/A</v>
      </c>
      <c r="BHS7" s="18" t="e">
        <v>#N/A</v>
      </c>
      <c r="BHT7" s="18" t="e">
        <v>#N/A</v>
      </c>
      <c r="BHU7" s="18" t="e">
        <v>#N/A</v>
      </c>
      <c r="BHV7" s="18" t="e">
        <v>#N/A</v>
      </c>
      <c r="BHW7" s="18" t="e">
        <v>#N/A</v>
      </c>
      <c r="BHX7" s="18" t="e">
        <v>#N/A</v>
      </c>
      <c r="BHY7" s="18" t="e">
        <v>#N/A</v>
      </c>
      <c r="BHZ7" s="18" t="e">
        <v>#N/A</v>
      </c>
      <c r="BIA7" s="18" t="e">
        <v>#N/A</v>
      </c>
      <c r="BIB7" s="18" t="e">
        <v>#N/A</v>
      </c>
      <c r="BIC7" s="18" t="e">
        <v>#N/A</v>
      </c>
      <c r="BID7" s="18" t="e">
        <v>#N/A</v>
      </c>
      <c r="BIE7" s="18" t="e">
        <v>#N/A</v>
      </c>
      <c r="BIF7" s="18" t="e">
        <v>#N/A</v>
      </c>
      <c r="BIG7" s="18" t="e">
        <v>#N/A</v>
      </c>
      <c r="BIH7" s="18" t="e">
        <v>#N/A</v>
      </c>
      <c r="BII7" s="18" t="e">
        <v>#N/A</v>
      </c>
      <c r="BIJ7" s="18" t="e">
        <v>#N/A</v>
      </c>
      <c r="BIK7" s="18" t="e">
        <v>#N/A</v>
      </c>
      <c r="BIL7" s="18" t="e">
        <v>#N/A</v>
      </c>
      <c r="BIM7" s="18" t="e">
        <v>#N/A</v>
      </c>
      <c r="BIN7" s="18" t="e">
        <v>#N/A</v>
      </c>
      <c r="BIO7" s="18" t="e">
        <v>#N/A</v>
      </c>
      <c r="BIP7" s="18" t="e">
        <v>#N/A</v>
      </c>
      <c r="BIQ7" s="18" t="e">
        <v>#N/A</v>
      </c>
      <c r="BIR7" s="18" t="e">
        <v>#N/A</v>
      </c>
      <c r="BIS7" s="18" t="e">
        <v>#N/A</v>
      </c>
      <c r="BIT7" s="18" t="e">
        <v>#N/A</v>
      </c>
      <c r="BIU7" s="18" t="e">
        <v>#N/A</v>
      </c>
      <c r="BIV7" s="18" t="e">
        <v>#N/A</v>
      </c>
      <c r="BIW7" s="18" t="e">
        <v>#N/A</v>
      </c>
      <c r="BIX7" s="18" t="e">
        <v>#N/A</v>
      </c>
      <c r="BIY7" s="18" t="e">
        <v>#N/A</v>
      </c>
      <c r="BIZ7" s="18" t="e">
        <v>#N/A</v>
      </c>
      <c r="BJA7" s="18" t="e">
        <v>#N/A</v>
      </c>
      <c r="BJB7" s="18" t="e">
        <v>#N/A</v>
      </c>
      <c r="BJC7" s="18" t="e">
        <v>#N/A</v>
      </c>
      <c r="BJD7" s="18" t="e">
        <v>#N/A</v>
      </c>
      <c r="BJE7" s="18" t="e">
        <v>#N/A</v>
      </c>
      <c r="BJF7" s="18" t="e">
        <v>#N/A</v>
      </c>
      <c r="BJG7" s="18" t="e">
        <v>#N/A</v>
      </c>
      <c r="BJH7" s="18" t="e">
        <v>#N/A</v>
      </c>
      <c r="BJI7" s="18" t="e">
        <v>#N/A</v>
      </c>
      <c r="BJJ7" s="18" t="e">
        <v>#N/A</v>
      </c>
      <c r="BJK7" s="18" t="e">
        <v>#N/A</v>
      </c>
      <c r="BJL7" s="18" t="e">
        <v>#N/A</v>
      </c>
      <c r="BJM7" s="18" t="e">
        <v>#N/A</v>
      </c>
      <c r="BJN7" s="18" t="e">
        <v>#N/A</v>
      </c>
      <c r="BJO7" s="18" t="e">
        <v>#N/A</v>
      </c>
      <c r="BJP7" s="18" t="e">
        <v>#N/A</v>
      </c>
      <c r="BJQ7" s="18" t="e">
        <v>#N/A</v>
      </c>
      <c r="BJR7" s="18" t="e">
        <v>#N/A</v>
      </c>
      <c r="BJS7" s="18" t="e">
        <v>#N/A</v>
      </c>
      <c r="BJT7" s="18" t="e">
        <v>#N/A</v>
      </c>
      <c r="BJU7" s="18" t="e">
        <v>#N/A</v>
      </c>
      <c r="BJV7" s="18" t="e">
        <v>#N/A</v>
      </c>
      <c r="BJW7" s="18" t="e">
        <v>#N/A</v>
      </c>
      <c r="BJX7" s="18" t="e">
        <v>#N/A</v>
      </c>
      <c r="BJY7" s="18" t="e">
        <v>#N/A</v>
      </c>
      <c r="BJZ7" s="18" t="e">
        <v>#N/A</v>
      </c>
      <c r="BKA7" s="18" t="e">
        <v>#N/A</v>
      </c>
      <c r="BKB7" s="18" t="e">
        <v>#N/A</v>
      </c>
      <c r="BKC7" s="18" t="e">
        <v>#N/A</v>
      </c>
      <c r="BKD7" s="18" t="e">
        <v>#N/A</v>
      </c>
      <c r="BKE7" s="18" t="e">
        <v>#N/A</v>
      </c>
      <c r="BKF7" s="18" t="e">
        <v>#N/A</v>
      </c>
      <c r="BKG7" s="18" t="e">
        <v>#N/A</v>
      </c>
      <c r="BKH7" s="18" t="e">
        <v>#N/A</v>
      </c>
      <c r="BKI7" s="18" t="e">
        <v>#N/A</v>
      </c>
      <c r="BKJ7" s="18" t="e">
        <v>#N/A</v>
      </c>
      <c r="BKK7" s="18" t="e">
        <v>#N/A</v>
      </c>
      <c r="BKL7" s="18" t="e">
        <v>#N/A</v>
      </c>
      <c r="BKM7" s="18" t="e">
        <v>#N/A</v>
      </c>
      <c r="BKN7" s="18" t="e">
        <v>#N/A</v>
      </c>
      <c r="BKO7" s="18" t="e">
        <v>#N/A</v>
      </c>
      <c r="BKP7" s="18" t="e">
        <v>#N/A</v>
      </c>
      <c r="BKQ7" s="18" t="e">
        <v>#N/A</v>
      </c>
      <c r="BKR7" s="18" t="e">
        <v>#N/A</v>
      </c>
      <c r="BKS7" s="18" t="e">
        <v>#N/A</v>
      </c>
      <c r="BKT7" s="18" t="e">
        <v>#N/A</v>
      </c>
      <c r="BKU7" s="18" t="e">
        <v>#N/A</v>
      </c>
      <c r="BKV7" s="18" t="e">
        <v>#N/A</v>
      </c>
      <c r="BKW7" s="18" t="e">
        <v>#N/A</v>
      </c>
      <c r="BKX7" s="18" t="e">
        <v>#N/A</v>
      </c>
      <c r="BKY7" s="18" t="e">
        <v>#N/A</v>
      </c>
      <c r="BKZ7" s="18" t="e">
        <v>#N/A</v>
      </c>
      <c r="BLA7" s="18" t="e">
        <v>#N/A</v>
      </c>
      <c r="BLB7" s="18" t="e">
        <v>#N/A</v>
      </c>
      <c r="BLC7" s="18" t="e">
        <v>#N/A</v>
      </c>
      <c r="BLD7" s="18" t="e">
        <v>#N/A</v>
      </c>
      <c r="BLE7" s="18" t="e">
        <v>#N/A</v>
      </c>
      <c r="BLF7" s="18" t="e">
        <v>#N/A</v>
      </c>
      <c r="BLG7" s="18" t="e">
        <v>#N/A</v>
      </c>
      <c r="BLH7" s="18" t="e">
        <v>#N/A</v>
      </c>
      <c r="BLI7" s="18" t="e">
        <v>#N/A</v>
      </c>
      <c r="BLJ7" s="18" t="e">
        <v>#N/A</v>
      </c>
      <c r="BLK7" s="18" t="e">
        <v>#N/A</v>
      </c>
      <c r="BLL7" s="18" t="e">
        <v>#N/A</v>
      </c>
      <c r="BLM7" s="18" t="e">
        <v>#N/A</v>
      </c>
      <c r="BLN7" s="18" t="e">
        <v>#N/A</v>
      </c>
      <c r="BLO7" s="18" t="e">
        <v>#N/A</v>
      </c>
      <c r="BLP7" s="18" t="e">
        <v>#N/A</v>
      </c>
      <c r="BLQ7" s="18" t="e">
        <v>#N/A</v>
      </c>
      <c r="BLR7" s="18" t="e">
        <v>#N/A</v>
      </c>
      <c r="BLS7" s="18" t="e">
        <v>#N/A</v>
      </c>
      <c r="BLT7" s="18" t="e">
        <v>#N/A</v>
      </c>
      <c r="BLU7" s="18" t="e">
        <v>#N/A</v>
      </c>
      <c r="BLV7" s="18" t="e">
        <v>#N/A</v>
      </c>
      <c r="BLW7" s="18" t="e">
        <v>#N/A</v>
      </c>
      <c r="BLX7" s="18" t="e">
        <v>#N/A</v>
      </c>
      <c r="BLY7" s="18" t="e">
        <v>#N/A</v>
      </c>
      <c r="BLZ7" s="18" t="e">
        <v>#N/A</v>
      </c>
      <c r="BMA7" s="18" t="e">
        <v>#N/A</v>
      </c>
      <c r="BMB7" s="18" t="e">
        <v>#N/A</v>
      </c>
      <c r="BMC7" s="18" t="e">
        <v>#N/A</v>
      </c>
      <c r="BMD7" s="18" t="e">
        <v>#N/A</v>
      </c>
      <c r="BME7" s="18" t="e">
        <v>#N/A</v>
      </c>
      <c r="BMF7" s="18" t="e">
        <v>#N/A</v>
      </c>
      <c r="BMG7" s="18" t="e">
        <v>#N/A</v>
      </c>
      <c r="BMH7" s="18" t="e">
        <v>#N/A</v>
      </c>
      <c r="BMI7" s="18" t="e">
        <v>#N/A</v>
      </c>
      <c r="BMJ7" s="18" t="e">
        <v>#N/A</v>
      </c>
      <c r="BMK7" s="18" t="e">
        <v>#N/A</v>
      </c>
      <c r="BML7" s="18" t="e">
        <v>#N/A</v>
      </c>
      <c r="BMM7" s="18" t="e">
        <v>#N/A</v>
      </c>
      <c r="BMN7" s="18" t="e">
        <v>#N/A</v>
      </c>
      <c r="BMO7" s="18" t="e">
        <v>#N/A</v>
      </c>
      <c r="BMP7" s="18" t="e">
        <v>#N/A</v>
      </c>
      <c r="BMQ7" s="18" t="e">
        <v>#N/A</v>
      </c>
      <c r="BMR7" s="18" t="e">
        <v>#N/A</v>
      </c>
      <c r="BMS7" s="18" t="e">
        <v>#N/A</v>
      </c>
      <c r="BMT7" s="18" t="e">
        <v>#N/A</v>
      </c>
      <c r="BMU7" s="18" t="e">
        <v>#N/A</v>
      </c>
      <c r="BMV7" s="18" t="e">
        <v>#N/A</v>
      </c>
      <c r="BMW7" s="18" t="e">
        <v>#N/A</v>
      </c>
      <c r="BMX7" s="18" t="e">
        <v>#N/A</v>
      </c>
      <c r="BMY7" s="18" t="e">
        <v>#N/A</v>
      </c>
      <c r="BMZ7" s="18" t="e">
        <v>#N/A</v>
      </c>
      <c r="BNA7" s="18" t="e">
        <v>#N/A</v>
      </c>
      <c r="BNB7" s="18" t="e">
        <v>#N/A</v>
      </c>
      <c r="BNC7" s="18" t="e">
        <v>#N/A</v>
      </c>
      <c r="BND7" s="18" t="e">
        <v>#N/A</v>
      </c>
      <c r="BNE7" s="18" t="e">
        <v>#N/A</v>
      </c>
      <c r="BNF7" s="18" t="e">
        <v>#N/A</v>
      </c>
      <c r="BNG7" s="18" t="e">
        <v>#N/A</v>
      </c>
      <c r="BNH7" s="18" t="e">
        <v>#N/A</v>
      </c>
      <c r="BNI7" s="18" t="e">
        <v>#N/A</v>
      </c>
      <c r="BNJ7" s="18" t="e">
        <v>#N/A</v>
      </c>
      <c r="BNK7" s="18" t="e">
        <v>#N/A</v>
      </c>
      <c r="BNL7" s="18" t="e">
        <v>#N/A</v>
      </c>
      <c r="BNM7" s="18" t="e">
        <v>#N/A</v>
      </c>
      <c r="BNN7" s="18" t="e">
        <v>#N/A</v>
      </c>
      <c r="BNO7" s="18" t="e">
        <v>#N/A</v>
      </c>
      <c r="BNP7" s="18" t="e">
        <v>#N/A</v>
      </c>
      <c r="BNQ7" s="18" t="e">
        <v>#N/A</v>
      </c>
      <c r="BNR7" s="18" t="e">
        <v>#N/A</v>
      </c>
      <c r="BNS7" s="18" t="e">
        <v>#N/A</v>
      </c>
      <c r="BNT7" s="18" t="e">
        <v>#N/A</v>
      </c>
      <c r="BNU7" s="18" t="e">
        <v>#N/A</v>
      </c>
      <c r="BNV7" s="18" t="e">
        <v>#N/A</v>
      </c>
      <c r="BNW7" s="18" t="e">
        <v>#N/A</v>
      </c>
      <c r="BNX7" s="18" t="e">
        <v>#N/A</v>
      </c>
      <c r="BNY7" s="18" t="e">
        <v>#N/A</v>
      </c>
      <c r="BNZ7" s="18" t="e">
        <v>#N/A</v>
      </c>
      <c r="BOA7" s="18" t="e">
        <v>#N/A</v>
      </c>
      <c r="BOB7" s="18" t="e">
        <v>#N/A</v>
      </c>
      <c r="BOC7" s="18" t="e">
        <v>#N/A</v>
      </c>
      <c r="BOD7" s="18" t="e">
        <v>#N/A</v>
      </c>
      <c r="BOE7" s="18" t="e">
        <v>#N/A</v>
      </c>
      <c r="BOF7" s="18" t="e">
        <v>#N/A</v>
      </c>
      <c r="BOG7" s="18" t="e">
        <v>#N/A</v>
      </c>
      <c r="BOH7" s="18" t="e">
        <v>#N/A</v>
      </c>
      <c r="BOI7" s="18" t="e">
        <v>#N/A</v>
      </c>
      <c r="BOJ7" s="18" t="e">
        <v>#N/A</v>
      </c>
      <c r="BOK7" s="18" t="e">
        <v>#N/A</v>
      </c>
      <c r="BOL7" s="18" t="e">
        <v>#N/A</v>
      </c>
      <c r="BOM7" s="18" t="e">
        <v>#N/A</v>
      </c>
      <c r="BON7" s="18" t="e">
        <v>#N/A</v>
      </c>
      <c r="BOO7" s="18" t="e">
        <v>#N/A</v>
      </c>
      <c r="BOP7" s="18" t="e">
        <v>#N/A</v>
      </c>
      <c r="BOQ7" s="18" t="e">
        <v>#N/A</v>
      </c>
      <c r="BOR7" s="18" t="e">
        <v>#N/A</v>
      </c>
      <c r="BOS7" s="18" t="e">
        <v>#N/A</v>
      </c>
      <c r="BOT7" s="18" t="e">
        <v>#N/A</v>
      </c>
      <c r="BOU7" s="18" t="e">
        <v>#N/A</v>
      </c>
      <c r="BOV7" s="18" t="e">
        <v>#N/A</v>
      </c>
      <c r="BOW7" s="18" t="e">
        <v>#N/A</v>
      </c>
      <c r="BOX7" s="18" t="e">
        <v>#N/A</v>
      </c>
      <c r="BOY7" s="18" t="e">
        <v>#N/A</v>
      </c>
      <c r="BOZ7" s="18" t="e">
        <v>#N/A</v>
      </c>
      <c r="BPA7" s="18" t="e">
        <v>#N/A</v>
      </c>
      <c r="BPB7" s="18" t="e">
        <v>#N/A</v>
      </c>
      <c r="BPC7" s="18" t="e">
        <v>#N/A</v>
      </c>
      <c r="BPD7" s="18" t="e">
        <v>#N/A</v>
      </c>
      <c r="BPE7" s="18" t="e">
        <v>#N/A</v>
      </c>
      <c r="BPF7" s="18" t="e">
        <v>#N/A</v>
      </c>
      <c r="BPG7" s="18" t="e">
        <v>#N/A</v>
      </c>
      <c r="BPH7" s="18" t="e">
        <v>#N/A</v>
      </c>
      <c r="BPI7" s="18" t="e">
        <v>#N/A</v>
      </c>
      <c r="BPJ7" s="18" t="e">
        <v>#N/A</v>
      </c>
      <c r="BPK7" s="18" t="e">
        <v>#N/A</v>
      </c>
      <c r="BPL7" s="18" t="e">
        <v>#N/A</v>
      </c>
      <c r="BPM7" s="18" t="e">
        <v>#N/A</v>
      </c>
      <c r="BPN7" s="18" t="e">
        <v>#N/A</v>
      </c>
      <c r="BPO7" s="18" t="e">
        <v>#N/A</v>
      </c>
      <c r="BPP7" s="18" t="e">
        <v>#N/A</v>
      </c>
      <c r="BPQ7" s="18" t="e">
        <v>#N/A</v>
      </c>
      <c r="BPR7" s="18" t="e">
        <v>#N/A</v>
      </c>
      <c r="BPS7" s="18" t="e">
        <v>#N/A</v>
      </c>
      <c r="BPT7" s="18" t="e">
        <v>#N/A</v>
      </c>
      <c r="BPU7" s="18" t="e">
        <v>#N/A</v>
      </c>
      <c r="BPV7" s="18" t="e">
        <v>#N/A</v>
      </c>
      <c r="BPW7" s="18" t="e">
        <v>#N/A</v>
      </c>
      <c r="BPX7" s="18" t="e">
        <v>#N/A</v>
      </c>
      <c r="BPY7" s="18" t="e">
        <v>#N/A</v>
      </c>
      <c r="BPZ7" s="18" t="e">
        <v>#N/A</v>
      </c>
      <c r="BQA7" s="18" t="e">
        <v>#N/A</v>
      </c>
      <c r="BQB7" s="18" t="e">
        <v>#N/A</v>
      </c>
      <c r="BQC7" s="18" t="e">
        <v>#N/A</v>
      </c>
      <c r="BQD7" s="18" t="e">
        <v>#N/A</v>
      </c>
      <c r="BQE7" s="18" t="e">
        <v>#N/A</v>
      </c>
      <c r="BQF7" s="18" t="e">
        <v>#N/A</v>
      </c>
      <c r="BQG7" s="18" t="e">
        <v>#N/A</v>
      </c>
      <c r="BQH7" s="18" t="e">
        <v>#N/A</v>
      </c>
      <c r="BQI7" s="18" t="e">
        <v>#N/A</v>
      </c>
      <c r="BQJ7" s="18" t="e">
        <v>#N/A</v>
      </c>
      <c r="BQK7" s="18" t="e">
        <v>#N/A</v>
      </c>
      <c r="BQL7" s="18" t="e">
        <v>#N/A</v>
      </c>
      <c r="BQM7" s="18" t="e">
        <v>#N/A</v>
      </c>
      <c r="BQN7" s="18" t="e">
        <v>#N/A</v>
      </c>
      <c r="BQO7" s="18" t="e">
        <v>#N/A</v>
      </c>
      <c r="BQP7" s="18" t="e">
        <v>#N/A</v>
      </c>
      <c r="BQQ7" s="18" t="e">
        <v>#N/A</v>
      </c>
      <c r="BQR7" s="18" t="e">
        <v>#N/A</v>
      </c>
      <c r="BQS7" s="18" t="e">
        <v>#N/A</v>
      </c>
      <c r="BQT7" s="18" t="e">
        <v>#N/A</v>
      </c>
      <c r="BQU7" s="18" t="e">
        <v>#N/A</v>
      </c>
      <c r="BQV7" s="18" t="e">
        <v>#N/A</v>
      </c>
      <c r="BQW7" s="18" t="e">
        <v>#N/A</v>
      </c>
      <c r="BQX7" s="18" t="e">
        <v>#N/A</v>
      </c>
      <c r="BQY7" s="18" t="e">
        <v>#N/A</v>
      </c>
      <c r="BQZ7" s="18" t="e">
        <v>#N/A</v>
      </c>
      <c r="BRA7" s="18" t="e">
        <v>#N/A</v>
      </c>
      <c r="BRB7" s="18" t="e">
        <v>#N/A</v>
      </c>
      <c r="BRC7" s="18" t="e">
        <v>#N/A</v>
      </c>
      <c r="BRD7" s="18" t="e">
        <v>#N/A</v>
      </c>
      <c r="BRE7" s="18" t="e">
        <v>#N/A</v>
      </c>
      <c r="BRF7" s="18" t="e">
        <v>#N/A</v>
      </c>
      <c r="BRG7" s="18" t="e">
        <v>#N/A</v>
      </c>
      <c r="BRH7" s="18" t="e">
        <v>#N/A</v>
      </c>
      <c r="BRI7" s="18" t="e">
        <v>#N/A</v>
      </c>
      <c r="BRJ7" s="18" t="e">
        <v>#N/A</v>
      </c>
      <c r="BRK7" s="18" t="e">
        <v>#N/A</v>
      </c>
      <c r="BRL7" s="18" t="e">
        <v>#N/A</v>
      </c>
      <c r="BRM7" s="18" t="e">
        <v>#N/A</v>
      </c>
      <c r="BRN7" s="18" t="e">
        <v>#N/A</v>
      </c>
      <c r="BRO7" s="18" t="e">
        <v>#N/A</v>
      </c>
      <c r="BRP7" s="18" t="e">
        <v>#N/A</v>
      </c>
      <c r="BRQ7" s="18" t="e">
        <v>#N/A</v>
      </c>
      <c r="BRR7" s="18" t="e">
        <v>#N/A</v>
      </c>
      <c r="BRS7" s="18" t="e">
        <v>#N/A</v>
      </c>
      <c r="BRT7" s="18" t="e">
        <v>#N/A</v>
      </c>
      <c r="BRU7" s="18" t="e">
        <v>#N/A</v>
      </c>
      <c r="BRV7" s="18" t="e">
        <v>#N/A</v>
      </c>
      <c r="BRW7" s="18" t="e">
        <v>#N/A</v>
      </c>
      <c r="BRX7" s="18" t="e">
        <v>#N/A</v>
      </c>
      <c r="BRY7" s="18" t="e">
        <v>#N/A</v>
      </c>
      <c r="BRZ7" s="18" t="e">
        <v>#N/A</v>
      </c>
      <c r="BSA7" s="18" t="e">
        <v>#N/A</v>
      </c>
      <c r="BSB7" s="18" t="e">
        <v>#N/A</v>
      </c>
      <c r="BSC7" s="18" t="e">
        <v>#N/A</v>
      </c>
      <c r="BSD7" s="18" t="e">
        <v>#N/A</v>
      </c>
      <c r="BSE7" s="18" t="e">
        <v>#N/A</v>
      </c>
      <c r="BSF7" s="18" t="e">
        <v>#N/A</v>
      </c>
      <c r="BSG7" s="18" t="e">
        <v>#N/A</v>
      </c>
      <c r="BSH7" s="18" t="e">
        <v>#N/A</v>
      </c>
      <c r="BSI7" s="18" t="e">
        <v>#N/A</v>
      </c>
      <c r="BSJ7" s="18" t="e">
        <v>#N/A</v>
      </c>
      <c r="BSK7" s="18" t="e">
        <v>#N/A</v>
      </c>
      <c r="BSL7" s="18" t="e">
        <v>#N/A</v>
      </c>
      <c r="BSM7" s="18" t="e">
        <v>#N/A</v>
      </c>
      <c r="BSN7" s="18" t="e">
        <v>#N/A</v>
      </c>
      <c r="BSO7" s="18" t="e">
        <v>#N/A</v>
      </c>
      <c r="BSP7" s="18" t="e">
        <v>#N/A</v>
      </c>
      <c r="BSQ7" s="18" t="e">
        <v>#N/A</v>
      </c>
      <c r="BSR7" s="18" t="e">
        <v>#N/A</v>
      </c>
      <c r="BSS7" s="18" t="e">
        <v>#N/A</v>
      </c>
      <c r="BST7" s="18" t="e">
        <v>#N/A</v>
      </c>
      <c r="BSU7" s="18" t="e">
        <v>#N/A</v>
      </c>
      <c r="BSV7" s="18" t="e">
        <v>#N/A</v>
      </c>
      <c r="BSW7" s="18" t="e">
        <v>#N/A</v>
      </c>
      <c r="BSX7" s="18" t="e">
        <v>#N/A</v>
      </c>
      <c r="BSY7" s="18" t="e">
        <v>#N/A</v>
      </c>
      <c r="BSZ7" s="18" t="e">
        <v>#N/A</v>
      </c>
      <c r="BTA7" s="18" t="e">
        <v>#N/A</v>
      </c>
      <c r="BTB7" s="18" t="e">
        <v>#N/A</v>
      </c>
      <c r="BTC7" s="18" t="e">
        <v>#N/A</v>
      </c>
      <c r="BTD7" s="18" t="e">
        <v>#N/A</v>
      </c>
      <c r="BTE7" s="18" t="e">
        <v>#N/A</v>
      </c>
      <c r="BTF7" s="18" t="e">
        <v>#N/A</v>
      </c>
      <c r="BTG7" s="18" t="e">
        <v>#N/A</v>
      </c>
      <c r="BTH7" s="18" t="e">
        <v>#N/A</v>
      </c>
      <c r="BTI7" s="18" t="e">
        <v>#N/A</v>
      </c>
      <c r="BTJ7" s="18" t="e">
        <v>#N/A</v>
      </c>
      <c r="BTK7" s="18" t="e">
        <v>#N/A</v>
      </c>
      <c r="BTL7" s="18" t="e">
        <v>#N/A</v>
      </c>
      <c r="BTM7" s="18" t="e">
        <v>#N/A</v>
      </c>
      <c r="BTN7" s="18" t="e">
        <v>#N/A</v>
      </c>
      <c r="BTO7" s="18" t="e">
        <v>#N/A</v>
      </c>
      <c r="BTP7" s="18" t="e">
        <v>#N/A</v>
      </c>
      <c r="BTQ7" s="18" t="e">
        <v>#N/A</v>
      </c>
      <c r="BTR7" s="18" t="e">
        <v>#N/A</v>
      </c>
      <c r="BTS7" s="18" t="e">
        <v>#N/A</v>
      </c>
      <c r="BTT7" s="18" t="e">
        <v>#N/A</v>
      </c>
      <c r="BTU7" s="18" t="e">
        <v>#N/A</v>
      </c>
      <c r="BTV7" s="18" t="e">
        <v>#N/A</v>
      </c>
      <c r="BTW7" s="18" t="e">
        <v>#N/A</v>
      </c>
      <c r="BTX7" s="18" t="e">
        <v>#N/A</v>
      </c>
      <c r="BTY7" s="18" t="e">
        <v>#N/A</v>
      </c>
      <c r="BTZ7" s="18" t="e">
        <v>#N/A</v>
      </c>
      <c r="BUA7" s="18" t="e">
        <v>#N/A</v>
      </c>
      <c r="BUB7" s="18" t="e">
        <v>#N/A</v>
      </c>
      <c r="BUC7" s="18" t="e">
        <v>#N/A</v>
      </c>
      <c r="BUD7" s="18" t="e">
        <v>#N/A</v>
      </c>
      <c r="BUE7" s="18" t="e">
        <v>#N/A</v>
      </c>
      <c r="BUF7" s="18" t="e">
        <v>#N/A</v>
      </c>
      <c r="BUG7" s="18" t="e">
        <v>#N/A</v>
      </c>
      <c r="BUH7" s="18" t="e">
        <v>#N/A</v>
      </c>
      <c r="BUI7" s="18" t="e">
        <v>#N/A</v>
      </c>
      <c r="BUJ7" s="18" t="e">
        <v>#N/A</v>
      </c>
      <c r="BUK7" s="18" t="e">
        <v>#N/A</v>
      </c>
      <c r="BUL7" s="18" t="e">
        <v>#N/A</v>
      </c>
      <c r="BUM7" s="18" t="e">
        <v>#N/A</v>
      </c>
      <c r="BUN7" s="18" t="e">
        <v>#N/A</v>
      </c>
      <c r="BUO7" s="18" t="e">
        <v>#N/A</v>
      </c>
      <c r="BUP7" s="18" t="e">
        <v>#N/A</v>
      </c>
      <c r="BUQ7" s="18" t="e">
        <v>#N/A</v>
      </c>
      <c r="BUR7" s="18" t="e">
        <v>#N/A</v>
      </c>
      <c r="BUS7" s="18" t="e">
        <v>#N/A</v>
      </c>
      <c r="BUT7" s="18" t="e">
        <v>#N/A</v>
      </c>
      <c r="BUU7" s="18" t="e">
        <v>#N/A</v>
      </c>
      <c r="BUV7" s="18" t="e">
        <v>#N/A</v>
      </c>
      <c r="BUW7" s="18" t="e">
        <v>#N/A</v>
      </c>
      <c r="BUX7" s="18" t="e">
        <v>#N/A</v>
      </c>
      <c r="BUY7" s="18" t="e">
        <v>#N/A</v>
      </c>
      <c r="BUZ7" s="18" t="e">
        <v>#N/A</v>
      </c>
      <c r="BVA7" s="18" t="e">
        <v>#N/A</v>
      </c>
      <c r="BVB7" s="18" t="e">
        <v>#N/A</v>
      </c>
      <c r="BVC7" s="18" t="e">
        <v>#N/A</v>
      </c>
      <c r="BVD7" s="18" t="e">
        <v>#N/A</v>
      </c>
      <c r="BVE7" s="18" t="e">
        <v>#N/A</v>
      </c>
      <c r="BVF7" s="18" t="e">
        <v>#N/A</v>
      </c>
      <c r="BVG7" s="18" t="e">
        <v>#N/A</v>
      </c>
      <c r="BVH7" s="18" t="e">
        <v>#N/A</v>
      </c>
      <c r="BVI7" s="18" t="e">
        <v>#N/A</v>
      </c>
      <c r="BVJ7" s="18" t="e">
        <v>#N/A</v>
      </c>
      <c r="BVK7" s="18" t="e">
        <v>#N/A</v>
      </c>
      <c r="BVL7" s="18" t="e">
        <v>#N/A</v>
      </c>
      <c r="BVM7" s="18" t="e">
        <v>#N/A</v>
      </c>
      <c r="BVN7" s="18" t="e">
        <v>#N/A</v>
      </c>
      <c r="BVO7" s="18" t="e">
        <v>#N/A</v>
      </c>
      <c r="BVP7" s="18" t="e">
        <v>#N/A</v>
      </c>
      <c r="BVQ7" s="18" t="e">
        <v>#N/A</v>
      </c>
      <c r="BVR7" s="18" t="e">
        <v>#N/A</v>
      </c>
      <c r="BVS7" s="18" t="e">
        <v>#N/A</v>
      </c>
      <c r="BVT7" s="18" t="e">
        <v>#N/A</v>
      </c>
      <c r="BVU7" s="18" t="e">
        <v>#N/A</v>
      </c>
      <c r="BVV7" s="18" t="e">
        <v>#N/A</v>
      </c>
      <c r="BVW7" s="18" t="e">
        <v>#N/A</v>
      </c>
      <c r="BVX7" s="18" t="e">
        <v>#N/A</v>
      </c>
      <c r="BVY7" s="18" t="e">
        <v>#N/A</v>
      </c>
      <c r="BVZ7" s="18" t="e">
        <v>#N/A</v>
      </c>
      <c r="BWA7" s="18" t="e">
        <v>#N/A</v>
      </c>
      <c r="BWB7" s="18" t="e">
        <v>#N/A</v>
      </c>
      <c r="BWC7" s="18" t="e">
        <v>#N/A</v>
      </c>
      <c r="BWD7" s="18" t="e">
        <v>#N/A</v>
      </c>
      <c r="BWE7" s="18" t="e">
        <v>#N/A</v>
      </c>
      <c r="BWF7" s="18" t="e">
        <v>#N/A</v>
      </c>
      <c r="BWG7" s="18" t="e">
        <v>#N/A</v>
      </c>
      <c r="BWH7" s="18" t="e">
        <v>#N/A</v>
      </c>
      <c r="BWI7" s="18" t="e">
        <v>#N/A</v>
      </c>
      <c r="BWJ7" s="18" t="e">
        <v>#N/A</v>
      </c>
      <c r="BWK7" s="18" t="e">
        <v>#N/A</v>
      </c>
      <c r="BWL7" s="18" t="e">
        <v>#N/A</v>
      </c>
      <c r="BWM7" s="18" t="e">
        <v>#N/A</v>
      </c>
      <c r="BWN7" s="18" t="e">
        <v>#N/A</v>
      </c>
      <c r="BWO7" s="18" t="e">
        <v>#N/A</v>
      </c>
      <c r="BWP7" s="18" t="e">
        <v>#N/A</v>
      </c>
      <c r="BWQ7" s="18" t="e">
        <v>#N/A</v>
      </c>
      <c r="BWR7" s="18" t="e">
        <v>#N/A</v>
      </c>
      <c r="BWS7" s="18" t="e">
        <v>#N/A</v>
      </c>
      <c r="BWT7" s="18" t="e">
        <v>#N/A</v>
      </c>
      <c r="BWU7" s="18" t="e">
        <v>#N/A</v>
      </c>
      <c r="BWV7" s="18" t="e">
        <v>#N/A</v>
      </c>
      <c r="BWW7" s="18" t="e">
        <v>#N/A</v>
      </c>
      <c r="BWX7" s="18" t="e">
        <v>#N/A</v>
      </c>
      <c r="BWY7" s="18" t="e">
        <v>#N/A</v>
      </c>
      <c r="BWZ7" s="18" t="e">
        <v>#N/A</v>
      </c>
      <c r="BXA7" s="18" t="e">
        <v>#N/A</v>
      </c>
      <c r="BXB7" s="18" t="e">
        <v>#N/A</v>
      </c>
      <c r="BXC7" s="18" t="e">
        <v>#N/A</v>
      </c>
      <c r="BXD7" s="18" t="e">
        <v>#N/A</v>
      </c>
      <c r="BXE7" s="18" t="e">
        <v>#N/A</v>
      </c>
      <c r="BXF7" s="18" t="e">
        <v>#N/A</v>
      </c>
      <c r="BXG7" s="18" t="e">
        <v>#N/A</v>
      </c>
      <c r="BXH7" s="18" t="e">
        <v>#N/A</v>
      </c>
      <c r="BXI7" s="18" t="e">
        <v>#N/A</v>
      </c>
      <c r="BXJ7" s="18" t="e">
        <v>#N/A</v>
      </c>
      <c r="BXK7" s="18" t="e">
        <v>#N/A</v>
      </c>
      <c r="BXL7" s="18" t="e">
        <v>#N/A</v>
      </c>
      <c r="BXM7" s="18" t="e">
        <v>#N/A</v>
      </c>
      <c r="BXN7" s="18" t="e">
        <v>#N/A</v>
      </c>
      <c r="BXO7" s="18" t="e">
        <v>#N/A</v>
      </c>
      <c r="BXP7" s="18" t="e">
        <v>#N/A</v>
      </c>
      <c r="BXQ7" s="18" t="e">
        <v>#N/A</v>
      </c>
      <c r="BXR7" s="18" t="e">
        <v>#N/A</v>
      </c>
      <c r="BXS7" s="18" t="e">
        <v>#N/A</v>
      </c>
      <c r="BXT7" s="18" t="e">
        <v>#N/A</v>
      </c>
      <c r="BXU7" s="18" t="e">
        <v>#N/A</v>
      </c>
      <c r="BXV7" s="18" t="e">
        <v>#N/A</v>
      </c>
      <c r="BXW7" s="18" t="e">
        <v>#N/A</v>
      </c>
      <c r="BXX7" s="18" t="e">
        <v>#N/A</v>
      </c>
      <c r="BXY7" s="18" t="e">
        <v>#N/A</v>
      </c>
      <c r="BXZ7" s="18" t="e">
        <v>#N/A</v>
      </c>
      <c r="BYA7" s="18" t="e">
        <v>#N/A</v>
      </c>
      <c r="BYB7" s="18" t="e">
        <v>#N/A</v>
      </c>
      <c r="BYC7" s="18" t="e">
        <v>#N/A</v>
      </c>
      <c r="BYD7" s="18" t="e">
        <v>#N/A</v>
      </c>
      <c r="BYE7" s="18" t="e">
        <v>#N/A</v>
      </c>
      <c r="BYF7" s="18" t="e">
        <v>#N/A</v>
      </c>
      <c r="BYG7" s="18" t="e">
        <v>#N/A</v>
      </c>
      <c r="BYH7" s="18" t="e">
        <v>#N/A</v>
      </c>
      <c r="BYI7" s="18" t="e">
        <v>#N/A</v>
      </c>
      <c r="BYJ7" s="18" t="e">
        <v>#N/A</v>
      </c>
      <c r="BYK7" s="18" t="e">
        <v>#N/A</v>
      </c>
      <c r="BYL7" s="18" t="e">
        <v>#N/A</v>
      </c>
      <c r="BYM7" s="18" t="e">
        <v>#N/A</v>
      </c>
      <c r="BYN7" s="18" t="e">
        <v>#N/A</v>
      </c>
      <c r="BYO7" s="18" t="e">
        <v>#N/A</v>
      </c>
      <c r="BYP7" s="18" t="e">
        <v>#N/A</v>
      </c>
      <c r="BYQ7" s="18" t="e">
        <v>#N/A</v>
      </c>
      <c r="BYR7" s="18" t="e">
        <v>#N/A</v>
      </c>
      <c r="BYS7" s="18" t="e">
        <v>#N/A</v>
      </c>
      <c r="BYT7" s="18" t="e">
        <v>#N/A</v>
      </c>
      <c r="BYU7" s="18" t="e">
        <v>#N/A</v>
      </c>
      <c r="BYV7" s="18" t="e">
        <v>#N/A</v>
      </c>
      <c r="BYW7" s="18" t="e">
        <v>#N/A</v>
      </c>
      <c r="BYX7" s="18" t="e">
        <v>#N/A</v>
      </c>
      <c r="BYY7" s="18" t="e">
        <v>#N/A</v>
      </c>
      <c r="BYZ7" s="18" t="e">
        <v>#N/A</v>
      </c>
      <c r="BZA7" s="18" t="e">
        <v>#N/A</v>
      </c>
      <c r="BZB7" s="18" t="e">
        <v>#N/A</v>
      </c>
      <c r="BZC7" s="18" t="e">
        <v>#N/A</v>
      </c>
      <c r="BZD7" s="18" t="e">
        <v>#N/A</v>
      </c>
      <c r="BZE7" s="18" t="e">
        <v>#N/A</v>
      </c>
      <c r="BZF7" s="18" t="e">
        <v>#N/A</v>
      </c>
      <c r="BZG7" s="18" t="e">
        <v>#N/A</v>
      </c>
      <c r="BZH7" s="18" t="e">
        <v>#N/A</v>
      </c>
      <c r="BZI7" s="18" t="e">
        <v>#N/A</v>
      </c>
      <c r="BZJ7" s="18" t="e">
        <v>#N/A</v>
      </c>
      <c r="BZK7" s="18" t="e">
        <v>#N/A</v>
      </c>
      <c r="BZL7" s="18" t="e">
        <v>#N/A</v>
      </c>
      <c r="BZM7" s="18" t="e">
        <v>#N/A</v>
      </c>
      <c r="BZN7" s="18" t="e">
        <v>#N/A</v>
      </c>
      <c r="BZO7" s="18" t="e">
        <v>#N/A</v>
      </c>
      <c r="BZP7" s="18" t="e">
        <v>#N/A</v>
      </c>
      <c r="BZQ7" s="18" t="e">
        <v>#N/A</v>
      </c>
      <c r="BZR7" s="18" t="e">
        <v>#N/A</v>
      </c>
      <c r="BZS7" s="18" t="e">
        <v>#N/A</v>
      </c>
      <c r="BZT7" s="18" t="e">
        <v>#N/A</v>
      </c>
      <c r="BZU7" s="18" t="e">
        <v>#N/A</v>
      </c>
      <c r="BZV7" s="18" t="e">
        <v>#N/A</v>
      </c>
      <c r="BZW7" s="18" t="e">
        <v>#N/A</v>
      </c>
      <c r="BZX7" s="18" t="e">
        <v>#N/A</v>
      </c>
      <c r="BZY7" s="18" t="e">
        <v>#N/A</v>
      </c>
      <c r="BZZ7" s="18" t="e">
        <v>#N/A</v>
      </c>
      <c r="CAA7" s="18" t="e">
        <v>#N/A</v>
      </c>
      <c r="CAB7" s="18" t="e">
        <v>#N/A</v>
      </c>
      <c r="CAC7" s="18" t="e">
        <v>#N/A</v>
      </c>
      <c r="CAD7" s="18" t="e">
        <v>#N/A</v>
      </c>
      <c r="CAE7" s="18" t="e">
        <v>#N/A</v>
      </c>
      <c r="CAF7" s="18" t="e">
        <v>#N/A</v>
      </c>
      <c r="CAG7" s="18" t="e">
        <v>#N/A</v>
      </c>
      <c r="CAH7" s="18" t="e">
        <v>#N/A</v>
      </c>
      <c r="CAI7" s="18" t="e">
        <v>#N/A</v>
      </c>
      <c r="CAJ7" s="18" t="e">
        <v>#N/A</v>
      </c>
      <c r="CAK7" s="18" t="e">
        <v>#N/A</v>
      </c>
      <c r="CAL7" s="18" t="e">
        <v>#N/A</v>
      </c>
      <c r="CAM7" s="18" t="e">
        <v>#N/A</v>
      </c>
      <c r="CAN7" s="18" t="e">
        <v>#N/A</v>
      </c>
      <c r="CAO7" s="18" t="e">
        <v>#N/A</v>
      </c>
      <c r="CAP7" s="18" t="e">
        <v>#N/A</v>
      </c>
      <c r="CAQ7" s="18" t="e">
        <v>#N/A</v>
      </c>
      <c r="CAR7" s="18" t="e">
        <v>#N/A</v>
      </c>
      <c r="CAS7" s="18" t="e">
        <v>#N/A</v>
      </c>
      <c r="CAT7" s="18" t="e">
        <v>#N/A</v>
      </c>
      <c r="CAU7" s="18" t="e">
        <v>#N/A</v>
      </c>
      <c r="CAV7" s="18" t="e">
        <v>#N/A</v>
      </c>
      <c r="CAW7" s="18" t="e">
        <v>#N/A</v>
      </c>
      <c r="CAX7" s="18" t="e">
        <v>#N/A</v>
      </c>
      <c r="CAY7" s="18" t="e">
        <v>#N/A</v>
      </c>
      <c r="CAZ7" s="18" t="e">
        <v>#N/A</v>
      </c>
      <c r="CBA7" s="18" t="e">
        <v>#N/A</v>
      </c>
      <c r="CBB7" s="18" t="e">
        <v>#N/A</v>
      </c>
      <c r="CBC7" s="18" t="e">
        <v>#N/A</v>
      </c>
      <c r="CBD7" s="18" t="e">
        <v>#N/A</v>
      </c>
      <c r="CBE7" s="18" t="e">
        <v>#N/A</v>
      </c>
      <c r="CBF7" s="18" t="e">
        <v>#N/A</v>
      </c>
      <c r="CBG7" s="18" t="e">
        <v>#N/A</v>
      </c>
      <c r="CBH7" s="18" t="e">
        <v>#N/A</v>
      </c>
      <c r="CBI7" s="18" t="e">
        <v>#N/A</v>
      </c>
      <c r="CBJ7" s="18" t="e">
        <v>#N/A</v>
      </c>
      <c r="CBK7" s="18" t="e">
        <v>#N/A</v>
      </c>
      <c r="CBL7" s="18" t="e">
        <v>#N/A</v>
      </c>
      <c r="CBM7" s="18" t="e">
        <v>#N/A</v>
      </c>
      <c r="CBN7" s="18" t="e">
        <v>#N/A</v>
      </c>
      <c r="CBO7" s="18" t="e">
        <v>#N/A</v>
      </c>
      <c r="CBP7" s="18" t="e">
        <v>#N/A</v>
      </c>
      <c r="CBQ7" s="18" t="e">
        <v>#N/A</v>
      </c>
      <c r="CBR7" s="18" t="e">
        <v>#N/A</v>
      </c>
      <c r="CBS7" s="18" t="e">
        <v>#N/A</v>
      </c>
      <c r="CBT7" s="18" t="e">
        <v>#N/A</v>
      </c>
      <c r="CBU7" s="18" t="e">
        <v>#N/A</v>
      </c>
      <c r="CBV7" s="18" t="e">
        <v>#N/A</v>
      </c>
      <c r="CBW7" s="18" t="e">
        <v>#N/A</v>
      </c>
      <c r="CBX7" s="18" t="e">
        <v>#N/A</v>
      </c>
      <c r="CBY7" s="18" t="e">
        <v>#N/A</v>
      </c>
      <c r="CBZ7" s="18" t="e">
        <v>#N/A</v>
      </c>
      <c r="CCA7" s="18" t="e">
        <v>#N/A</v>
      </c>
      <c r="CCB7" s="18" t="e">
        <v>#N/A</v>
      </c>
      <c r="CCC7" s="18" t="e">
        <v>#N/A</v>
      </c>
      <c r="CCD7" s="18" t="e">
        <v>#N/A</v>
      </c>
      <c r="CCE7" s="18" t="e">
        <v>#N/A</v>
      </c>
      <c r="CCF7" s="18" t="e">
        <v>#N/A</v>
      </c>
      <c r="CCG7" s="18" t="e">
        <v>#N/A</v>
      </c>
      <c r="CCH7" s="18" t="e">
        <v>#N/A</v>
      </c>
      <c r="CCI7" s="18" t="e">
        <v>#N/A</v>
      </c>
      <c r="CCJ7" s="18" t="e">
        <v>#N/A</v>
      </c>
      <c r="CCK7" s="18" t="e">
        <v>#N/A</v>
      </c>
      <c r="CCL7" s="18" t="e">
        <v>#N/A</v>
      </c>
      <c r="CCM7" s="18" t="e">
        <v>#N/A</v>
      </c>
      <c r="CCN7" s="18" t="e">
        <v>#N/A</v>
      </c>
      <c r="CCO7" s="18" t="e">
        <v>#N/A</v>
      </c>
      <c r="CCP7" s="18" t="e">
        <v>#N/A</v>
      </c>
      <c r="CCQ7" s="18" t="e">
        <v>#N/A</v>
      </c>
      <c r="CCR7" s="18" t="e">
        <v>#N/A</v>
      </c>
      <c r="CCS7" s="18" t="e">
        <v>#N/A</v>
      </c>
      <c r="CCT7" s="18" t="e">
        <v>#N/A</v>
      </c>
      <c r="CCU7" s="18" t="e">
        <v>#N/A</v>
      </c>
      <c r="CCV7" s="18" t="e">
        <v>#N/A</v>
      </c>
      <c r="CCW7" s="18" t="e">
        <v>#N/A</v>
      </c>
      <c r="CCX7" s="18" t="e">
        <v>#N/A</v>
      </c>
      <c r="CCY7" s="18" t="e">
        <v>#N/A</v>
      </c>
      <c r="CCZ7" s="18" t="e">
        <v>#N/A</v>
      </c>
      <c r="CDA7" s="18" t="e">
        <v>#N/A</v>
      </c>
      <c r="CDB7" s="18" t="e">
        <v>#N/A</v>
      </c>
      <c r="CDC7" s="18" t="e">
        <v>#N/A</v>
      </c>
      <c r="CDD7" s="18" t="e">
        <v>#N/A</v>
      </c>
      <c r="CDE7" s="18" t="e">
        <v>#N/A</v>
      </c>
      <c r="CDF7" s="18" t="e">
        <v>#N/A</v>
      </c>
      <c r="CDG7" s="18" t="e">
        <v>#N/A</v>
      </c>
      <c r="CDH7" s="18" t="e">
        <v>#N/A</v>
      </c>
      <c r="CDI7" s="18" t="e">
        <v>#N/A</v>
      </c>
      <c r="CDJ7" s="18" t="e">
        <v>#N/A</v>
      </c>
      <c r="CDK7" s="18" t="e">
        <v>#N/A</v>
      </c>
      <c r="CDL7" s="18" t="e">
        <v>#N/A</v>
      </c>
      <c r="CDM7" s="18" t="e">
        <v>#N/A</v>
      </c>
      <c r="CDN7" s="18" t="e">
        <v>#N/A</v>
      </c>
      <c r="CDO7" s="18" t="e">
        <v>#N/A</v>
      </c>
      <c r="CDP7" s="18" t="e">
        <v>#N/A</v>
      </c>
      <c r="CDQ7" s="18" t="e">
        <v>#N/A</v>
      </c>
      <c r="CDR7" s="18" t="e">
        <v>#N/A</v>
      </c>
      <c r="CDS7" s="18" t="e">
        <v>#N/A</v>
      </c>
      <c r="CDT7" s="18" t="e">
        <v>#N/A</v>
      </c>
      <c r="CDU7" s="18" t="e">
        <v>#N/A</v>
      </c>
      <c r="CDV7" s="18" t="e">
        <v>#N/A</v>
      </c>
      <c r="CDW7" s="18" t="e">
        <v>#N/A</v>
      </c>
      <c r="CDX7" s="18" t="e">
        <v>#N/A</v>
      </c>
      <c r="CDY7" s="18" t="e">
        <v>#N/A</v>
      </c>
      <c r="CDZ7" s="18" t="e">
        <v>#N/A</v>
      </c>
      <c r="CEA7" s="18" t="e">
        <v>#N/A</v>
      </c>
      <c r="CEB7" s="18" t="e">
        <v>#N/A</v>
      </c>
      <c r="CEC7" s="18" t="e">
        <v>#N/A</v>
      </c>
      <c r="CED7" s="18" t="e">
        <v>#N/A</v>
      </c>
      <c r="CEE7" s="18" t="e">
        <v>#N/A</v>
      </c>
      <c r="CEF7" s="18" t="e">
        <v>#N/A</v>
      </c>
      <c r="CEG7" s="18" t="e">
        <v>#N/A</v>
      </c>
      <c r="CEH7" s="18" t="e">
        <v>#N/A</v>
      </c>
      <c r="CEI7" s="18" t="e">
        <v>#N/A</v>
      </c>
      <c r="CEJ7" s="18" t="e">
        <v>#N/A</v>
      </c>
      <c r="CEK7" s="18" t="e">
        <v>#N/A</v>
      </c>
      <c r="CEL7" s="18" t="e">
        <v>#N/A</v>
      </c>
      <c r="CEM7" s="18" t="e">
        <v>#N/A</v>
      </c>
      <c r="CEN7" s="18" t="e">
        <v>#N/A</v>
      </c>
      <c r="CEO7" s="18" t="e">
        <v>#N/A</v>
      </c>
      <c r="CEP7" s="18" t="e">
        <v>#N/A</v>
      </c>
      <c r="CEQ7" s="18" t="e">
        <v>#N/A</v>
      </c>
      <c r="CER7" s="18" t="e">
        <v>#N/A</v>
      </c>
      <c r="CES7" s="18" t="e">
        <v>#N/A</v>
      </c>
      <c r="CET7" s="18" t="e">
        <v>#N/A</v>
      </c>
      <c r="CEU7" s="18" t="e">
        <v>#N/A</v>
      </c>
      <c r="CEV7" s="18" t="e">
        <v>#N/A</v>
      </c>
      <c r="CEW7" s="18" t="e">
        <v>#N/A</v>
      </c>
      <c r="CEX7" s="18" t="e">
        <v>#N/A</v>
      </c>
      <c r="CEY7" s="18" t="e">
        <v>#N/A</v>
      </c>
      <c r="CEZ7" s="18" t="e">
        <v>#N/A</v>
      </c>
      <c r="CFA7" s="18" t="e">
        <v>#N/A</v>
      </c>
      <c r="CFB7" s="18" t="e">
        <v>#N/A</v>
      </c>
      <c r="CFC7" s="18" t="e">
        <v>#N/A</v>
      </c>
      <c r="CFD7" s="18" t="e">
        <v>#N/A</v>
      </c>
      <c r="CFE7" s="18" t="e">
        <v>#N/A</v>
      </c>
      <c r="CFF7" s="18" t="e">
        <v>#N/A</v>
      </c>
      <c r="CFG7" s="18" t="e">
        <v>#N/A</v>
      </c>
      <c r="CFH7" s="18" t="e">
        <v>#N/A</v>
      </c>
      <c r="CFI7" s="18" t="e">
        <v>#N/A</v>
      </c>
      <c r="CFJ7" s="18" t="e">
        <v>#N/A</v>
      </c>
      <c r="CFK7" s="18" t="e">
        <v>#N/A</v>
      </c>
      <c r="CFL7" s="18" t="e">
        <v>#N/A</v>
      </c>
      <c r="CFM7" s="18" t="e">
        <v>#N/A</v>
      </c>
      <c r="CFN7" s="18" t="e">
        <v>#N/A</v>
      </c>
      <c r="CFO7" s="18" t="e">
        <v>#N/A</v>
      </c>
      <c r="CFP7" s="18" t="e">
        <v>#N/A</v>
      </c>
      <c r="CFQ7" s="18" t="e">
        <v>#N/A</v>
      </c>
      <c r="CFR7" s="18" t="e">
        <v>#N/A</v>
      </c>
      <c r="CFS7" s="18" t="e">
        <v>#N/A</v>
      </c>
      <c r="CFT7" s="18" t="e">
        <v>#N/A</v>
      </c>
      <c r="CFU7" s="18" t="e">
        <v>#N/A</v>
      </c>
      <c r="CFV7" s="18" t="e">
        <v>#N/A</v>
      </c>
      <c r="CFW7" s="18" t="e">
        <v>#N/A</v>
      </c>
      <c r="CFX7" s="18" t="e">
        <v>#N/A</v>
      </c>
      <c r="CFY7" s="18" t="e">
        <v>#N/A</v>
      </c>
      <c r="CFZ7" s="18" t="e">
        <v>#N/A</v>
      </c>
      <c r="CGA7" s="18" t="e">
        <v>#N/A</v>
      </c>
      <c r="CGB7" s="18" t="e">
        <v>#N/A</v>
      </c>
      <c r="CGC7" s="18" t="e">
        <v>#N/A</v>
      </c>
      <c r="CGD7" s="18" t="e">
        <v>#N/A</v>
      </c>
      <c r="CGE7" s="18" t="e">
        <v>#N/A</v>
      </c>
      <c r="CGF7" s="18" t="e">
        <v>#N/A</v>
      </c>
      <c r="CGG7" s="18" t="e">
        <v>#N/A</v>
      </c>
      <c r="CGH7" s="18" t="e">
        <v>#N/A</v>
      </c>
      <c r="CGI7" s="18" t="e">
        <v>#N/A</v>
      </c>
      <c r="CGJ7" s="18" t="e">
        <v>#N/A</v>
      </c>
      <c r="CGK7" s="18" t="e">
        <v>#N/A</v>
      </c>
      <c r="CGL7" s="18" t="e">
        <v>#N/A</v>
      </c>
      <c r="CGM7" s="18" t="e">
        <v>#N/A</v>
      </c>
      <c r="CGN7" s="18" t="e">
        <v>#N/A</v>
      </c>
      <c r="CGO7" s="18" t="e">
        <v>#N/A</v>
      </c>
      <c r="CGP7" s="18" t="e">
        <v>#N/A</v>
      </c>
      <c r="CGQ7" s="18" t="e">
        <v>#N/A</v>
      </c>
      <c r="CGR7" s="18" t="e">
        <v>#N/A</v>
      </c>
      <c r="CGS7" s="18" t="e">
        <v>#N/A</v>
      </c>
      <c r="CGT7" s="18" t="e">
        <v>#N/A</v>
      </c>
      <c r="CGU7" s="18" t="e">
        <v>#N/A</v>
      </c>
      <c r="CGV7" s="18" t="e">
        <v>#N/A</v>
      </c>
      <c r="CGW7" s="18" t="e">
        <v>#N/A</v>
      </c>
      <c r="CGX7" s="18" t="e">
        <v>#N/A</v>
      </c>
      <c r="CGY7" s="18" t="e">
        <v>#N/A</v>
      </c>
      <c r="CGZ7" s="18" t="e">
        <v>#N/A</v>
      </c>
      <c r="CHA7" s="18" t="e">
        <v>#N/A</v>
      </c>
      <c r="CHB7" s="18" t="e">
        <v>#N/A</v>
      </c>
      <c r="CHC7" s="18" t="e">
        <v>#N/A</v>
      </c>
      <c r="CHD7" s="18" t="e">
        <v>#N/A</v>
      </c>
      <c r="CHE7" s="18" t="e">
        <v>#N/A</v>
      </c>
      <c r="CHF7" s="18" t="e">
        <v>#N/A</v>
      </c>
      <c r="CHG7" s="18" t="e">
        <v>#N/A</v>
      </c>
      <c r="CHH7" s="18" t="e">
        <v>#N/A</v>
      </c>
      <c r="CHI7" s="18" t="e">
        <v>#N/A</v>
      </c>
      <c r="CHJ7" s="18" t="e">
        <v>#N/A</v>
      </c>
      <c r="CHK7" s="18" t="e">
        <v>#N/A</v>
      </c>
      <c r="CHL7" s="18" t="e">
        <v>#N/A</v>
      </c>
      <c r="CHM7" s="18" t="e">
        <v>#N/A</v>
      </c>
      <c r="CHN7" s="18" t="e">
        <v>#N/A</v>
      </c>
      <c r="CHO7" s="18" t="e">
        <v>#N/A</v>
      </c>
      <c r="CHP7" s="18" t="e">
        <v>#N/A</v>
      </c>
      <c r="CHQ7" s="18" t="e">
        <v>#N/A</v>
      </c>
      <c r="CHR7" s="18" t="e">
        <v>#N/A</v>
      </c>
      <c r="CHS7" s="18" t="e">
        <v>#N/A</v>
      </c>
      <c r="CHT7" s="18" t="e">
        <v>#N/A</v>
      </c>
      <c r="CHU7" s="18" t="e">
        <v>#N/A</v>
      </c>
      <c r="CHV7" s="18" t="e">
        <v>#N/A</v>
      </c>
      <c r="CHW7" s="18" t="e">
        <v>#N/A</v>
      </c>
      <c r="CHX7" s="18" t="e">
        <v>#N/A</v>
      </c>
      <c r="CHY7" s="18" t="e">
        <v>#N/A</v>
      </c>
      <c r="CHZ7" s="18" t="e">
        <v>#N/A</v>
      </c>
      <c r="CIA7" s="18" t="e">
        <v>#N/A</v>
      </c>
      <c r="CIB7" s="18" t="e">
        <v>#N/A</v>
      </c>
      <c r="CIC7" s="18" t="e">
        <v>#N/A</v>
      </c>
      <c r="CID7" s="18" t="e">
        <v>#N/A</v>
      </c>
      <c r="CIE7" s="18" t="e">
        <v>#N/A</v>
      </c>
      <c r="CIF7" s="18" t="e">
        <v>#N/A</v>
      </c>
      <c r="CIG7" s="18" t="e">
        <v>#N/A</v>
      </c>
      <c r="CIH7" s="18" t="e">
        <v>#N/A</v>
      </c>
      <c r="CII7" s="18" t="e">
        <v>#N/A</v>
      </c>
      <c r="CIJ7" s="18" t="e">
        <v>#N/A</v>
      </c>
      <c r="CIK7" s="18" t="e">
        <v>#N/A</v>
      </c>
      <c r="CIL7" s="18" t="e">
        <v>#N/A</v>
      </c>
      <c r="CIM7" s="18" t="e">
        <v>#N/A</v>
      </c>
      <c r="CIN7" s="18" t="e">
        <v>#N/A</v>
      </c>
      <c r="CIO7" s="18" t="e">
        <v>#N/A</v>
      </c>
      <c r="CIP7" s="18" t="e">
        <v>#N/A</v>
      </c>
      <c r="CIQ7" s="18" t="e">
        <v>#N/A</v>
      </c>
      <c r="CIR7" s="18" t="e">
        <v>#N/A</v>
      </c>
      <c r="CIS7" s="18" t="e">
        <v>#N/A</v>
      </c>
      <c r="CIT7" s="18" t="e">
        <v>#N/A</v>
      </c>
      <c r="CIU7" s="18" t="e">
        <v>#N/A</v>
      </c>
      <c r="CIV7" s="18" t="e">
        <v>#N/A</v>
      </c>
      <c r="CIW7" s="18" t="e">
        <v>#N/A</v>
      </c>
      <c r="CIX7" s="18" t="e">
        <v>#N/A</v>
      </c>
      <c r="CIY7" s="18" t="e">
        <v>#N/A</v>
      </c>
      <c r="CIZ7" s="18" t="e">
        <v>#N/A</v>
      </c>
      <c r="CJA7" s="18" t="e">
        <v>#N/A</v>
      </c>
      <c r="CJB7" s="18" t="e">
        <v>#N/A</v>
      </c>
      <c r="CJC7" s="18" t="e">
        <v>#N/A</v>
      </c>
      <c r="CJD7" s="18" t="e">
        <v>#N/A</v>
      </c>
      <c r="CJE7" s="18" t="e">
        <v>#N/A</v>
      </c>
      <c r="CJF7" s="18" t="e">
        <v>#N/A</v>
      </c>
      <c r="CJG7" s="18" t="e">
        <v>#N/A</v>
      </c>
      <c r="CJH7" s="18" t="e">
        <v>#N/A</v>
      </c>
      <c r="CJI7" s="18" t="e">
        <v>#N/A</v>
      </c>
      <c r="CJJ7" s="18" t="e">
        <v>#N/A</v>
      </c>
      <c r="CJK7" s="18" t="e">
        <v>#N/A</v>
      </c>
      <c r="CJL7" s="18" t="e">
        <v>#N/A</v>
      </c>
      <c r="CJM7" s="18" t="e">
        <v>#N/A</v>
      </c>
      <c r="CJN7" s="18" t="e">
        <v>#N/A</v>
      </c>
      <c r="CJO7" s="18" t="e">
        <v>#N/A</v>
      </c>
      <c r="CJP7" s="18" t="e">
        <v>#N/A</v>
      </c>
      <c r="CJQ7" s="18" t="e">
        <v>#N/A</v>
      </c>
      <c r="CJR7" s="18" t="e">
        <v>#N/A</v>
      </c>
      <c r="CJS7" s="18" t="e">
        <v>#N/A</v>
      </c>
      <c r="CJT7" s="18" t="e">
        <v>#N/A</v>
      </c>
      <c r="CJU7" s="18" t="e">
        <v>#N/A</v>
      </c>
      <c r="CJV7" s="18" t="e">
        <v>#N/A</v>
      </c>
      <c r="CJW7" s="18" t="e">
        <v>#N/A</v>
      </c>
      <c r="CJX7" s="18" t="e">
        <v>#N/A</v>
      </c>
      <c r="CJY7" s="18" t="e">
        <v>#N/A</v>
      </c>
      <c r="CJZ7" s="18" t="e">
        <v>#N/A</v>
      </c>
      <c r="CKA7" s="18" t="e">
        <v>#N/A</v>
      </c>
      <c r="CKB7" s="18" t="e">
        <v>#N/A</v>
      </c>
      <c r="CKC7" s="18" t="e">
        <v>#N/A</v>
      </c>
      <c r="CKD7" s="18" t="e">
        <v>#N/A</v>
      </c>
      <c r="CKE7" s="18" t="e">
        <v>#N/A</v>
      </c>
      <c r="CKF7" s="18" t="e">
        <v>#N/A</v>
      </c>
      <c r="CKG7" s="18" t="e">
        <v>#N/A</v>
      </c>
      <c r="CKH7" s="18" t="e">
        <v>#N/A</v>
      </c>
      <c r="CKI7" s="18" t="e">
        <v>#N/A</v>
      </c>
      <c r="CKJ7" s="18" t="e">
        <v>#N/A</v>
      </c>
      <c r="CKK7" s="18" t="e">
        <v>#N/A</v>
      </c>
      <c r="CKL7" s="18" t="e">
        <v>#N/A</v>
      </c>
      <c r="CKM7" s="18" t="e">
        <v>#N/A</v>
      </c>
      <c r="CKN7" s="18" t="e">
        <v>#N/A</v>
      </c>
      <c r="CKO7" s="18" t="e">
        <v>#N/A</v>
      </c>
      <c r="CKP7" s="18" t="e">
        <v>#N/A</v>
      </c>
      <c r="CKQ7" s="18" t="e">
        <v>#N/A</v>
      </c>
      <c r="CKR7" s="18" t="e">
        <v>#N/A</v>
      </c>
      <c r="CKS7" s="18" t="e">
        <v>#N/A</v>
      </c>
      <c r="CKT7" s="18" t="e">
        <v>#N/A</v>
      </c>
      <c r="CKU7" s="18" t="e">
        <v>#N/A</v>
      </c>
      <c r="CKV7" s="18" t="e">
        <v>#N/A</v>
      </c>
      <c r="CKW7" s="18" t="e">
        <v>#N/A</v>
      </c>
      <c r="CKX7" s="18" t="e">
        <v>#N/A</v>
      </c>
      <c r="CKY7" s="18" t="e">
        <v>#N/A</v>
      </c>
      <c r="CKZ7" s="18" t="e">
        <v>#N/A</v>
      </c>
      <c r="CLA7" s="18" t="e">
        <v>#N/A</v>
      </c>
      <c r="CLB7" s="18" t="e">
        <v>#N/A</v>
      </c>
      <c r="CLC7" s="18" t="e">
        <v>#N/A</v>
      </c>
      <c r="CLD7" s="18" t="e">
        <v>#N/A</v>
      </c>
      <c r="CLE7" s="18" t="e">
        <v>#N/A</v>
      </c>
      <c r="CLF7" s="18" t="e">
        <v>#N/A</v>
      </c>
      <c r="CLG7" s="18" t="e">
        <v>#N/A</v>
      </c>
      <c r="CLH7" s="18" t="e">
        <v>#N/A</v>
      </c>
      <c r="CLI7" s="18" t="e">
        <v>#N/A</v>
      </c>
      <c r="CLJ7" s="18" t="e">
        <v>#N/A</v>
      </c>
      <c r="CLK7" s="18" t="e">
        <v>#N/A</v>
      </c>
      <c r="CLL7" s="18" t="e">
        <v>#N/A</v>
      </c>
      <c r="CLM7" s="18" t="e">
        <v>#N/A</v>
      </c>
      <c r="CLN7" s="18" t="e">
        <v>#N/A</v>
      </c>
      <c r="CLO7" s="18" t="e">
        <v>#N/A</v>
      </c>
      <c r="CLP7" s="18" t="e">
        <v>#N/A</v>
      </c>
      <c r="CLQ7" s="18" t="e">
        <v>#N/A</v>
      </c>
      <c r="CLR7" s="18" t="e">
        <v>#N/A</v>
      </c>
      <c r="CLS7" s="18" t="e">
        <v>#N/A</v>
      </c>
      <c r="CLT7" s="18" t="e">
        <v>#N/A</v>
      </c>
      <c r="CLU7" s="18" t="e">
        <v>#N/A</v>
      </c>
      <c r="CLV7" s="18" t="e">
        <v>#N/A</v>
      </c>
      <c r="CLW7" s="18" t="e">
        <v>#N/A</v>
      </c>
      <c r="CLX7" s="18" t="e">
        <v>#N/A</v>
      </c>
      <c r="CLY7" s="18" t="e">
        <v>#N/A</v>
      </c>
      <c r="CLZ7" s="18" t="e">
        <v>#N/A</v>
      </c>
      <c r="CMA7" s="18" t="e">
        <v>#N/A</v>
      </c>
      <c r="CMB7" s="18" t="e">
        <v>#N/A</v>
      </c>
      <c r="CMC7" s="18" t="e">
        <v>#N/A</v>
      </c>
      <c r="CMD7" s="18" t="e">
        <v>#N/A</v>
      </c>
      <c r="CME7" s="18" t="e">
        <v>#N/A</v>
      </c>
      <c r="CMF7" s="18" t="e">
        <v>#N/A</v>
      </c>
      <c r="CMG7" s="18" t="e">
        <v>#N/A</v>
      </c>
      <c r="CMH7" s="18" t="e">
        <v>#N/A</v>
      </c>
      <c r="CMI7" s="18" t="e">
        <v>#N/A</v>
      </c>
      <c r="CMJ7" s="18" t="e">
        <v>#N/A</v>
      </c>
      <c r="CMK7" s="18" t="e">
        <v>#N/A</v>
      </c>
      <c r="CML7" s="18" t="e">
        <v>#N/A</v>
      </c>
      <c r="CMM7" s="18" t="e">
        <v>#N/A</v>
      </c>
      <c r="CMN7" s="18" t="e">
        <v>#N/A</v>
      </c>
      <c r="CMO7" s="18" t="e">
        <v>#N/A</v>
      </c>
      <c r="CMP7" s="18" t="e">
        <v>#N/A</v>
      </c>
      <c r="CMQ7" s="18" t="e">
        <v>#N/A</v>
      </c>
      <c r="CMR7" s="18" t="e">
        <v>#N/A</v>
      </c>
      <c r="CMS7" s="18" t="e">
        <v>#N/A</v>
      </c>
      <c r="CMT7" s="18" t="e">
        <v>#N/A</v>
      </c>
      <c r="CMU7" s="18" t="e">
        <v>#N/A</v>
      </c>
      <c r="CMV7" s="18" t="e">
        <v>#N/A</v>
      </c>
      <c r="CMW7" s="18" t="e">
        <v>#N/A</v>
      </c>
      <c r="CMX7" s="18" t="e">
        <v>#N/A</v>
      </c>
      <c r="CMY7" s="18" t="e">
        <v>#N/A</v>
      </c>
      <c r="CMZ7" s="18" t="e">
        <v>#N/A</v>
      </c>
      <c r="CNA7" s="18" t="e">
        <v>#N/A</v>
      </c>
      <c r="CNB7" s="18" t="e">
        <v>#N/A</v>
      </c>
      <c r="CNC7" s="18" t="e">
        <v>#N/A</v>
      </c>
      <c r="CND7" s="18" t="e">
        <v>#N/A</v>
      </c>
      <c r="CNE7" s="18" t="e">
        <v>#N/A</v>
      </c>
      <c r="CNF7" s="18" t="e">
        <v>#N/A</v>
      </c>
      <c r="CNG7" s="18" t="e">
        <v>#N/A</v>
      </c>
      <c r="CNH7" s="18" t="e">
        <v>#N/A</v>
      </c>
      <c r="CNI7" s="18" t="e">
        <v>#N/A</v>
      </c>
      <c r="CNJ7" s="18" t="e">
        <v>#N/A</v>
      </c>
      <c r="CNK7" s="18" t="e">
        <v>#N/A</v>
      </c>
      <c r="CNL7" s="18" t="e">
        <v>#N/A</v>
      </c>
      <c r="CNM7" s="18" t="e">
        <v>#N/A</v>
      </c>
      <c r="CNN7" s="18" t="e">
        <v>#N/A</v>
      </c>
      <c r="CNO7" s="18" t="e">
        <v>#N/A</v>
      </c>
      <c r="CNP7" s="18" t="e">
        <v>#N/A</v>
      </c>
      <c r="CNQ7" s="18" t="e">
        <v>#N/A</v>
      </c>
      <c r="CNR7" s="18" t="e">
        <v>#N/A</v>
      </c>
      <c r="CNS7" s="18" t="e">
        <v>#N/A</v>
      </c>
      <c r="CNT7" s="18" t="e">
        <v>#N/A</v>
      </c>
      <c r="CNU7" s="18" t="e">
        <v>#N/A</v>
      </c>
      <c r="CNV7" s="18" t="e">
        <v>#N/A</v>
      </c>
      <c r="CNW7" s="18" t="e">
        <v>#N/A</v>
      </c>
      <c r="CNX7" s="18" t="e">
        <v>#N/A</v>
      </c>
      <c r="CNY7" s="18" t="e">
        <v>#N/A</v>
      </c>
      <c r="CNZ7" s="18" t="e">
        <v>#N/A</v>
      </c>
      <c r="COA7" s="18" t="e">
        <v>#N/A</v>
      </c>
      <c r="COB7" s="18" t="e">
        <v>#N/A</v>
      </c>
      <c r="COC7" s="18" t="e">
        <v>#N/A</v>
      </c>
      <c r="COD7" s="18" t="e">
        <v>#N/A</v>
      </c>
      <c r="COE7" s="18" t="e">
        <v>#N/A</v>
      </c>
      <c r="COF7" s="18" t="e">
        <v>#N/A</v>
      </c>
      <c r="COG7" s="18" t="e">
        <v>#N/A</v>
      </c>
      <c r="COH7" s="18" t="e">
        <v>#N/A</v>
      </c>
      <c r="COI7" s="18" t="e">
        <v>#N/A</v>
      </c>
      <c r="COJ7" s="18" t="e">
        <v>#N/A</v>
      </c>
      <c r="COK7" s="18" t="e">
        <v>#N/A</v>
      </c>
      <c r="COL7" s="18" t="e">
        <v>#N/A</v>
      </c>
      <c r="COM7" s="18" t="e">
        <v>#N/A</v>
      </c>
      <c r="CON7" s="18" t="e">
        <v>#N/A</v>
      </c>
      <c r="COO7" s="18" t="e">
        <v>#N/A</v>
      </c>
      <c r="COP7" s="18" t="e">
        <v>#N/A</v>
      </c>
      <c r="COQ7" s="18" t="e">
        <v>#N/A</v>
      </c>
      <c r="COR7" s="18" t="e">
        <v>#N/A</v>
      </c>
      <c r="COS7" s="18" t="e">
        <v>#N/A</v>
      </c>
      <c r="COT7" s="18" t="e">
        <v>#N/A</v>
      </c>
      <c r="COU7" s="18" t="e">
        <v>#N/A</v>
      </c>
      <c r="COV7" s="18" t="e">
        <v>#N/A</v>
      </c>
      <c r="COW7" s="18" t="e">
        <v>#N/A</v>
      </c>
      <c r="COX7" s="18" t="e">
        <v>#N/A</v>
      </c>
      <c r="COY7" s="18" t="e">
        <v>#N/A</v>
      </c>
      <c r="COZ7" s="18" t="e">
        <v>#N/A</v>
      </c>
      <c r="CPA7" s="18" t="e">
        <v>#N/A</v>
      </c>
      <c r="CPB7" s="18" t="e">
        <v>#N/A</v>
      </c>
      <c r="CPC7" s="18" t="e">
        <v>#N/A</v>
      </c>
      <c r="CPD7" s="18" t="e">
        <v>#N/A</v>
      </c>
      <c r="CPE7" s="18" t="e">
        <v>#N/A</v>
      </c>
      <c r="CPF7" s="18" t="e">
        <v>#N/A</v>
      </c>
      <c r="CPG7" s="18" t="e">
        <v>#N/A</v>
      </c>
      <c r="CPH7" s="18" t="e">
        <v>#N/A</v>
      </c>
      <c r="CPI7" s="18" t="e">
        <v>#N/A</v>
      </c>
      <c r="CPJ7" s="18" t="e">
        <v>#N/A</v>
      </c>
      <c r="CPK7" s="18" t="e">
        <v>#N/A</v>
      </c>
      <c r="CPL7" s="18" t="e">
        <v>#N/A</v>
      </c>
      <c r="CPM7" s="18" t="e">
        <v>#N/A</v>
      </c>
      <c r="CPN7" s="18" t="e">
        <v>#N/A</v>
      </c>
      <c r="CPO7" s="18" t="e">
        <v>#N/A</v>
      </c>
      <c r="CPP7" s="18" t="e">
        <v>#N/A</v>
      </c>
      <c r="CPQ7" s="18" t="e">
        <v>#N/A</v>
      </c>
      <c r="CPR7" s="18" t="e">
        <v>#N/A</v>
      </c>
      <c r="CPS7" s="18" t="e">
        <v>#N/A</v>
      </c>
      <c r="CPT7" s="18" t="e">
        <v>#N/A</v>
      </c>
      <c r="CPU7" s="18" t="e">
        <v>#N/A</v>
      </c>
      <c r="CPV7" s="18" t="e">
        <v>#N/A</v>
      </c>
      <c r="CPW7" s="18" t="e">
        <v>#N/A</v>
      </c>
      <c r="CPX7" s="18" t="e">
        <v>#N/A</v>
      </c>
      <c r="CPY7" s="18" t="e">
        <v>#N/A</v>
      </c>
      <c r="CPZ7" s="18" t="e">
        <v>#N/A</v>
      </c>
      <c r="CQA7" s="18" t="e">
        <v>#N/A</v>
      </c>
      <c r="CQB7" s="18" t="e">
        <v>#N/A</v>
      </c>
      <c r="CQC7" s="18" t="e">
        <v>#N/A</v>
      </c>
      <c r="CQD7" s="18" t="e">
        <v>#N/A</v>
      </c>
      <c r="CQE7" s="18" t="e">
        <v>#N/A</v>
      </c>
      <c r="CQF7" s="18" t="e">
        <v>#N/A</v>
      </c>
      <c r="CQG7" s="18" t="e">
        <v>#N/A</v>
      </c>
      <c r="CQH7" s="18" t="e">
        <v>#N/A</v>
      </c>
      <c r="CQI7" s="18" t="e">
        <v>#N/A</v>
      </c>
      <c r="CQJ7" s="18" t="e">
        <v>#N/A</v>
      </c>
      <c r="CQK7" s="18" t="e">
        <v>#N/A</v>
      </c>
      <c r="CQL7" s="18" t="e">
        <v>#N/A</v>
      </c>
      <c r="CQM7" s="18" t="e">
        <v>#N/A</v>
      </c>
      <c r="CQN7" s="18" t="e">
        <v>#N/A</v>
      </c>
      <c r="CQO7" s="18" t="e">
        <v>#N/A</v>
      </c>
      <c r="CQP7" s="18" t="e">
        <v>#N/A</v>
      </c>
      <c r="CQQ7" s="18" t="e">
        <v>#N/A</v>
      </c>
      <c r="CQR7" s="18" t="e">
        <v>#N/A</v>
      </c>
      <c r="CQS7" s="18" t="e">
        <v>#N/A</v>
      </c>
      <c r="CQT7" s="18" t="e">
        <v>#N/A</v>
      </c>
      <c r="CQU7" s="18" t="e">
        <v>#N/A</v>
      </c>
      <c r="CQV7" s="18" t="e">
        <v>#N/A</v>
      </c>
      <c r="CQW7" s="18" t="e">
        <v>#N/A</v>
      </c>
      <c r="CQX7" s="18" t="e">
        <v>#N/A</v>
      </c>
      <c r="CQY7" s="18" t="e">
        <v>#N/A</v>
      </c>
      <c r="CQZ7" s="18" t="e">
        <v>#N/A</v>
      </c>
      <c r="CRA7" s="18" t="e">
        <v>#N/A</v>
      </c>
      <c r="CRB7" s="18" t="e">
        <v>#N/A</v>
      </c>
      <c r="CRC7" s="18" t="e">
        <v>#N/A</v>
      </c>
      <c r="CRD7" s="18" t="e">
        <v>#N/A</v>
      </c>
      <c r="CRE7" s="18" t="e">
        <v>#N/A</v>
      </c>
      <c r="CRF7" s="18" t="e">
        <v>#N/A</v>
      </c>
      <c r="CRG7" s="18" t="e">
        <v>#N/A</v>
      </c>
      <c r="CRH7" s="18" t="e">
        <v>#N/A</v>
      </c>
      <c r="CRI7" s="18" t="e">
        <v>#N/A</v>
      </c>
      <c r="CRJ7" s="18" t="e">
        <v>#N/A</v>
      </c>
      <c r="CRK7" s="18" t="e">
        <v>#N/A</v>
      </c>
      <c r="CRL7" s="18" t="e">
        <v>#N/A</v>
      </c>
      <c r="CRM7" s="18" t="e">
        <v>#N/A</v>
      </c>
      <c r="CRN7" s="18" t="e">
        <v>#N/A</v>
      </c>
      <c r="CRO7" s="18" t="e">
        <v>#N/A</v>
      </c>
      <c r="CRP7" s="18" t="e">
        <v>#N/A</v>
      </c>
      <c r="CRQ7" s="18" t="e">
        <v>#N/A</v>
      </c>
      <c r="CRR7" s="18" t="e">
        <v>#N/A</v>
      </c>
      <c r="CRS7" s="18" t="e">
        <v>#N/A</v>
      </c>
      <c r="CRT7" s="18" t="e">
        <v>#N/A</v>
      </c>
      <c r="CRU7" s="18" t="e">
        <v>#N/A</v>
      </c>
      <c r="CRV7" s="18" t="e">
        <v>#N/A</v>
      </c>
      <c r="CRW7" s="18" t="e">
        <v>#N/A</v>
      </c>
      <c r="CRX7" s="18" t="e">
        <v>#N/A</v>
      </c>
      <c r="CRY7" s="18" t="e">
        <v>#N/A</v>
      </c>
      <c r="CRZ7" s="18" t="e">
        <v>#N/A</v>
      </c>
      <c r="CSA7" s="18" t="e">
        <v>#N/A</v>
      </c>
      <c r="CSB7" s="18" t="e">
        <v>#N/A</v>
      </c>
      <c r="CSC7" s="18" t="e">
        <v>#N/A</v>
      </c>
      <c r="CSD7" s="18" t="e">
        <v>#N/A</v>
      </c>
      <c r="CSE7" s="18" t="e">
        <v>#N/A</v>
      </c>
      <c r="CSF7" s="18" t="e">
        <v>#N/A</v>
      </c>
      <c r="CSG7" s="18" t="e">
        <v>#N/A</v>
      </c>
      <c r="CSH7" s="18" t="e">
        <v>#N/A</v>
      </c>
      <c r="CSI7" s="18" t="e">
        <v>#N/A</v>
      </c>
      <c r="CSJ7" s="18" t="e">
        <v>#N/A</v>
      </c>
      <c r="CSK7" s="18" t="e">
        <v>#N/A</v>
      </c>
      <c r="CSL7" s="18" t="e">
        <v>#N/A</v>
      </c>
      <c r="CSM7" s="18" t="e">
        <v>#N/A</v>
      </c>
      <c r="CSN7" s="18" t="e">
        <v>#N/A</v>
      </c>
      <c r="CSO7" s="18" t="e">
        <v>#N/A</v>
      </c>
      <c r="CSP7" s="18" t="e">
        <v>#N/A</v>
      </c>
      <c r="CSQ7" s="18" t="e">
        <v>#N/A</v>
      </c>
      <c r="CSR7" s="18" t="e">
        <v>#N/A</v>
      </c>
      <c r="CSS7" s="18" t="e">
        <v>#N/A</v>
      </c>
      <c r="CST7" s="18" t="e">
        <v>#N/A</v>
      </c>
      <c r="CSU7" s="18" t="e">
        <v>#N/A</v>
      </c>
      <c r="CSV7" s="18" t="e">
        <v>#N/A</v>
      </c>
      <c r="CSW7" s="18" t="e">
        <v>#N/A</v>
      </c>
      <c r="CSX7" s="18" t="e">
        <v>#N/A</v>
      </c>
      <c r="CSY7" s="18" t="e">
        <v>#N/A</v>
      </c>
      <c r="CSZ7" s="18" t="e">
        <v>#N/A</v>
      </c>
      <c r="CTA7" s="18" t="e">
        <v>#N/A</v>
      </c>
      <c r="CTB7" s="18" t="e">
        <v>#N/A</v>
      </c>
      <c r="CTC7" s="18" t="e">
        <v>#N/A</v>
      </c>
      <c r="CTD7" s="18" t="e">
        <v>#N/A</v>
      </c>
      <c r="CTE7" s="18" t="e">
        <v>#N/A</v>
      </c>
      <c r="CTF7" s="18" t="e">
        <v>#N/A</v>
      </c>
      <c r="CTG7" s="18" t="e">
        <v>#N/A</v>
      </c>
      <c r="CTH7" s="18" t="e">
        <v>#N/A</v>
      </c>
      <c r="CTI7" s="18" t="e">
        <v>#N/A</v>
      </c>
      <c r="CTJ7" s="18" t="e">
        <v>#N/A</v>
      </c>
      <c r="CTK7" s="18" t="e">
        <v>#N/A</v>
      </c>
      <c r="CTL7" s="18" t="e">
        <v>#N/A</v>
      </c>
      <c r="CTM7" s="18" t="e">
        <v>#N/A</v>
      </c>
      <c r="CTN7" s="18" t="e">
        <v>#N/A</v>
      </c>
      <c r="CTO7" s="18" t="e">
        <v>#N/A</v>
      </c>
      <c r="CTP7" s="18" t="e">
        <v>#N/A</v>
      </c>
      <c r="CTQ7" s="18" t="e">
        <v>#N/A</v>
      </c>
      <c r="CTR7" s="18" t="e">
        <v>#N/A</v>
      </c>
      <c r="CTS7" s="18" t="e">
        <v>#N/A</v>
      </c>
      <c r="CTT7" s="18" t="e">
        <v>#N/A</v>
      </c>
      <c r="CTU7" s="18" t="e">
        <v>#N/A</v>
      </c>
      <c r="CTV7" s="18" t="e">
        <v>#N/A</v>
      </c>
      <c r="CTW7" s="18" t="e">
        <v>#N/A</v>
      </c>
      <c r="CTX7" s="18" t="e">
        <v>#N/A</v>
      </c>
      <c r="CTY7" s="18" t="e">
        <v>#N/A</v>
      </c>
      <c r="CTZ7" s="18" t="e">
        <v>#N/A</v>
      </c>
      <c r="CUA7" s="18" t="e">
        <v>#N/A</v>
      </c>
      <c r="CUB7" s="18" t="e">
        <v>#N/A</v>
      </c>
      <c r="CUC7" s="18" t="e">
        <v>#N/A</v>
      </c>
      <c r="CUD7" s="18" t="e">
        <v>#N/A</v>
      </c>
      <c r="CUE7" s="18" t="e">
        <v>#N/A</v>
      </c>
      <c r="CUF7" s="18" t="e">
        <v>#N/A</v>
      </c>
      <c r="CUG7" s="18" t="e">
        <v>#N/A</v>
      </c>
      <c r="CUH7" s="18" t="e">
        <v>#N/A</v>
      </c>
      <c r="CUI7" s="18" t="e">
        <v>#N/A</v>
      </c>
      <c r="CUJ7" s="18" t="e">
        <v>#N/A</v>
      </c>
      <c r="CUK7" s="18" t="e">
        <v>#N/A</v>
      </c>
      <c r="CUL7" s="18" t="e">
        <v>#N/A</v>
      </c>
      <c r="CUM7" s="18" t="e">
        <v>#N/A</v>
      </c>
      <c r="CUN7" s="18" t="e">
        <v>#N/A</v>
      </c>
      <c r="CUO7" s="18" t="e">
        <v>#N/A</v>
      </c>
      <c r="CUP7" s="18" t="e">
        <v>#N/A</v>
      </c>
      <c r="CUQ7" s="18" t="e">
        <v>#N/A</v>
      </c>
      <c r="CUR7" s="18" t="e">
        <v>#N/A</v>
      </c>
      <c r="CUS7" s="18" t="e">
        <v>#N/A</v>
      </c>
      <c r="CUT7" s="18" t="e">
        <v>#N/A</v>
      </c>
      <c r="CUU7" s="18" t="e">
        <v>#N/A</v>
      </c>
      <c r="CUV7" s="18" t="e">
        <v>#N/A</v>
      </c>
      <c r="CUW7" s="18" t="e">
        <v>#N/A</v>
      </c>
      <c r="CUX7" s="18" t="e">
        <v>#N/A</v>
      </c>
      <c r="CUY7" s="18" t="e">
        <v>#N/A</v>
      </c>
      <c r="CUZ7" s="18" t="e">
        <v>#N/A</v>
      </c>
      <c r="CVA7" s="18" t="e">
        <v>#N/A</v>
      </c>
      <c r="CVB7" s="18" t="e">
        <v>#N/A</v>
      </c>
      <c r="CVC7" s="18" t="e">
        <v>#N/A</v>
      </c>
      <c r="CVD7" s="18" t="e">
        <v>#N/A</v>
      </c>
      <c r="CVE7" s="18" t="e">
        <v>#N/A</v>
      </c>
      <c r="CVF7" s="18" t="e">
        <v>#N/A</v>
      </c>
      <c r="CVG7" s="18" t="e">
        <v>#N/A</v>
      </c>
      <c r="CVH7" s="18" t="e">
        <v>#N/A</v>
      </c>
      <c r="CVI7" s="18" t="e">
        <v>#N/A</v>
      </c>
      <c r="CVJ7" s="18" t="e">
        <v>#N/A</v>
      </c>
      <c r="CVK7" s="18" t="e">
        <v>#N/A</v>
      </c>
      <c r="CVL7" s="18" t="e">
        <v>#N/A</v>
      </c>
      <c r="CVM7" s="18" t="e">
        <v>#N/A</v>
      </c>
      <c r="CVN7" s="18" t="e">
        <v>#N/A</v>
      </c>
      <c r="CVO7" s="18" t="e">
        <v>#N/A</v>
      </c>
      <c r="CVP7" s="18" t="e">
        <v>#N/A</v>
      </c>
      <c r="CVQ7" s="18" t="e">
        <v>#N/A</v>
      </c>
      <c r="CVR7" s="18" t="e">
        <v>#N/A</v>
      </c>
      <c r="CVS7" s="18" t="e">
        <v>#N/A</v>
      </c>
      <c r="CVT7" s="18" t="e">
        <v>#N/A</v>
      </c>
      <c r="CVU7" s="18" t="e">
        <v>#N/A</v>
      </c>
      <c r="CVV7" s="18" t="e">
        <v>#N/A</v>
      </c>
      <c r="CVW7" s="18" t="e">
        <v>#N/A</v>
      </c>
      <c r="CVX7" s="18" t="e">
        <v>#N/A</v>
      </c>
      <c r="CVY7" s="18" t="e">
        <v>#N/A</v>
      </c>
      <c r="CVZ7" s="18" t="e">
        <v>#N/A</v>
      </c>
      <c r="CWA7" s="18" t="e">
        <v>#N/A</v>
      </c>
      <c r="CWB7" s="18" t="e">
        <v>#N/A</v>
      </c>
      <c r="CWC7" s="18" t="e">
        <v>#N/A</v>
      </c>
      <c r="CWD7" s="18" t="e">
        <v>#N/A</v>
      </c>
      <c r="CWE7" s="18" t="e">
        <v>#N/A</v>
      </c>
      <c r="CWF7" s="18" t="e">
        <v>#N/A</v>
      </c>
      <c r="CWG7" s="18" t="e">
        <v>#N/A</v>
      </c>
      <c r="CWH7" s="18" t="e">
        <v>#N/A</v>
      </c>
      <c r="CWI7" s="18" t="e">
        <v>#N/A</v>
      </c>
      <c r="CWJ7" s="18" t="e">
        <v>#N/A</v>
      </c>
      <c r="CWK7" s="18" t="e">
        <v>#N/A</v>
      </c>
      <c r="CWL7" s="18" t="e">
        <v>#N/A</v>
      </c>
      <c r="CWM7" s="18" t="e">
        <v>#N/A</v>
      </c>
      <c r="CWN7" s="18" t="e">
        <v>#N/A</v>
      </c>
      <c r="CWO7" s="18" t="e">
        <v>#N/A</v>
      </c>
      <c r="CWP7" s="18" t="e">
        <v>#N/A</v>
      </c>
      <c r="CWQ7" s="18" t="e">
        <v>#N/A</v>
      </c>
      <c r="CWR7" s="18" t="e">
        <v>#N/A</v>
      </c>
      <c r="CWS7" s="18" t="e">
        <v>#N/A</v>
      </c>
      <c r="CWT7" s="18" t="e">
        <v>#N/A</v>
      </c>
      <c r="CWU7" s="18" t="e">
        <v>#N/A</v>
      </c>
      <c r="CWV7" s="18" t="e">
        <v>#N/A</v>
      </c>
      <c r="CWW7" s="18" t="e">
        <v>#N/A</v>
      </c>
      <c r="CWX7" s="18" t="e">
        <v>#N/A</v>
      </c>
      <c r="CWY7" s="18" t="e">
        <v>#N/A</v>
      </c>
      <c r="CWZ7" s="18" t="e">
        <v>#N/A</v>
      </c>
      <c r="CXA7" s="18" t="e">
        <v>#N/A</v>
      </c>
      <c r="CXB7" s="18" t="e">
        <v>#N/A</v>
      </c>
      <c r="CXC7" s="18" t="e">
        <v>#N/A</v>
      </c>
      <c r="CXD7" s="18" t="e">
        <v>#N/A</v>
      </c>
      <c r="CXE7" s="18" t="e">
        <v>#N/A</v>
      </c>
      <c r="CXF7" s="18" t="e">
        <v>#N/A</v>
      </c>
      <c r="CXG7" s="18" t="e">
        <v>#N/A</v>
      </c>
      <c r="CXH7" s="18" t="e">
        <v>#N/A</v>
      </c>
      <c r="CXI7" s="18" t="e">
        <v>#N/A</v>
      </c>
      <c r="CXJ7" s="18" t="e">
        <v>#N/A</v>
      </c>
      <c r="CXK7" s="18" t="e">
        <v>#N/A</v>
      </c>
      <c r="CXL7" s="18" t="e">
        <v>#N/A</v>
      </c>
      <c r="CXM7" s="18" t="e">
        <v>#N/A</v>
      </c>
      <c r="CXN7" s="18" t="e">
        <v>#N/A</v>
      </c>
      <c r="CXO7" s="18" t="e">
        <v>#N/A</v>
      </c>
      <c r="CXP7" s="18" t="e">
        <v>#N/A</v>
      </c>
      <c r="CXQ7" s="18" t="e">
        <v>#N/A</v>
      </c>
      <c r="CXR7" s="18" t="e">
        <v>#N/A</v>
      </c>
      <c r="CXS7" s="18" t="e">
        <v>#N/A</v>
      </c>
      <c r="CXT7" s="18" t="e">
        <v>#N/A</v>
      </c>
      <c r="CXU7" s="18" t="e">
        <v>#N/A</v>
      </c>
      <c r="CXV7" s="18" t="e">
        <v>#N/A</v>
      </c>
      <c r="CXW7" s="18" t="e">
        <v>#N/A</v>
      </c>
      <c r="CXX7" s="18" t="e">
        <v>#N/A</v>
      </c>
      <c r="CXY7" s="18" t="e">
        <v>#N/A</v>
      </c>
      <c r="CXZ7" s="18" t="e">
        <v>#N/A</v>
      </c>
      <c r="CYA7" s="18" t="e">
        <v>#N/A</v>
      </c>
      <c r="CYB7" s="18" t="e">
        <v>#N/A</v>
      </c>
      <c r="CYC7" s="18" t="e">
        <v>#N/A</v>
      </c>
      <c r="CYD7" s="18" t="e">
        <v>#N/A</v>
      </c>
      <c r="CYE7" s="18" t="e">
        <v>#N/A</v>
      </c>
      <c r="CYF7" s="18" t="e">
        <v>#N/A</v>
      </c>
      <c r="CYG7" s="18" t="e">
        <v>#N/A</v>
      </c>
      <c r="CYH7" s="18" t="e">
        <v>#N/A</v>
      </c>
      <c r="CYI7" s="18" t="e">
        <v>#N/A</v>
      </c>
      <c r="CYJ7" s="18" t="e">
        <v>#N/A</v>
      </c>
      <c r="CYK7" s="18" t="e">
        <v>#N/A</v>
      </c>
      <c r="CYL7" s="18" t="e">
        <v>#N/A</v>
      </c>
      <c r="CYM7" s="18" t="e">
        <v>#N/A</v>
      </c>
      <c r="CYN7" s="18" t="e">
        <v>#N/A</v>
      </c>
      <c r="CYO7" s="18" t="e">
        <v>#N/A</v>
      </c>
      <c r="CYP7" s="18" t="e">
        <v>#N/A</v>
      </c>
      <c r="CYQ7" s="18" t="e">
        <v>#N/A</v>
      </c>
      <c r="CYR7" s="18" t="e">
        <v>#N/A</v>
      </c>
      <c r="CYS7" s="18" t="e">
        <v>#N/A</v>
      </c>
      <c r="CYT7" s="18" t="e">
        <v>#N/A</v>
      </c>
      <c r="CYU7" s="18" t="e">
        <v>#N/A</v>
      </c>
      <c r="CYV7" s="18" t="e">
        <v>#N/A</v>
      </c>
      <c r="CYW7" s="18" t="e">
        <v>#N/A</v>
      </c>
      <c r="CYX7" s="18" t="e">
        <v>#N/A</v>
      </c>
      <c r="CYY7" s="18" t="e">
        <v>#N/A</v>
      </c>
      <c r="CYZ7" s="18" t="e">
        <v>#N/A</v>
      </c>
      <c r="CZA7" s="18" t="e">
        <v>#N/A</v>
      </c>
      <c r="CZB7" s="18" t="e">
        <v>#N/A</v>
      </c>
      <c r="CZC7" s="18" t="e">
        <v>#N/A</v>
      </c>
      <c r="CZD7" s="18" t="e">
        <v>#N/A</v>
      </c>
      <c r="CZE7" s="18" t="e">
        <v>#N/A</v>
      </c>
      <c r="CZF7" s="18" t="e">
        <v>#N/A</v>
      </c>
      <c r="CZG7" s="18" t="e">
        <v>#N/A</v>
      </c>
      <c r="CZH7" s="18" t="e">
        <v>#N/A</v>
      </c>
      <c r="CZI7" s="18" t="e">
        <v>#N/A</v>
      </c>
      <c r="CZJ7" s="18" t="e">
        <v>#N/A</v>
      </c>
      <c r="CZK7" s="18" t="e">
        <v>#N/A</v>
      </c>
      <c r="CZL7" s="18" t="e">
        <v>#N/A</v>
      </c>
      <c r="CZM7" s="18" t="e">
        <v>#N/A</v>
      </c>
      <c r="CZN7" s="18" t="e">
        <v>#N/A</v>
      </c>
      <c r="CZO7" s="18" t="e">
        <v>#N/A</v>
      </c>
      <c r="CZP7" s="18" t="e">
        <v>#N/A</v>
      </c>
      <c r="CZQ7" s="18" t="e">
        <v>#N/A</v>
      </c>
      <c r="CZR7" s="18" t="e">
        <v>#N/A</v>
      </c>
      <c r="CZS7" s="18" t="e">
        <v>#N/A</v>
      </c>
      <c r="CZT7" s="18" t="e">
        <v>#N/A</v>
      </c>
      <c r="CZU7" s="18" t="e">
        <v>#N/A</v>
      </c>
      <c r="CZV7" s="18" t="e">
        <v>#N/A</v>
      </c>
      <c r="CZW7" s="18" t="e">
        <v>#N/A</v>
      </c>
      <c r="CZX7" s="18" t="e">
        <v>#N/A</v>
      </c>
      <c r="CZY7" s="18" t="e">
        <v>#N/A</v>
      </c>
      <c r="CZZ7" s="18" t="e">
        <v>#N/A</v>
      </c>
      <c r="DAA7" s="18" t="e">
        <v>#N/A</v>
      </c>
      <c r="DAB7" s="18" t="e">
        <v>#N/A</v>
      </c>
      <c r="DAC7" s="18" t="e">
        <v>#N/A</v>
      </c>
      <c r="DAD7" s="18" t="e">
        <v>#N/A</v>
      </c>
      <c r="DAE7" s="18" t="e">
        <v>#N/A</v>
      </c>
      <c r="DAF7" s="18" t="e">
        <v>#N/A</v>
      </c>
      <c r="DAG7" s="18" t="e">
        <v>#N/A</v>
      </c>
      <c r="DAH7" s="18" t="e">
        <v>#N/A</v>
      </c>
      <c r="DAI7" s="18" t="e">
        <v>#N/A</v>
      </c>
      <c r="DAJ7" s="18" t="e">
        <v>#N/A</v>
      </c>
      <c r="DAK7" s="18" t="e">
        <v>#N/A</v>
      </c>
      <c r="DAL7" s="18" t="e">
        <v>#N/A</v>
      </c>
      <c r="DAM7" s="18" t="e">
        <v>#N/A</v>
      </c>
      <c r="DAN7" s="18" t="e">
        <v>#N/A</v>
      </c>
      <c r="DAO7" s="18" t="e">
        <v>#N/A</v>
      </c>
      <c r="DAP7" s="18" t="e">
        <v>#N/A</v>
      </c>
      <c r="DAQ7" s="18" t="e">
        <v>#N/A</v>
      </c>
      <c r="DAR7" s="18" t="e">
        <v>#N/A</v>
      </c>
      <c r="DAS7" s="18" t="e">
        <v>#N/A</v>
      </c>
      <c r="DAT7" s="18" t="e">
        <v>#N/A</v>
      </c>
      <c r="DAU7" s="18" t="e">
        <v>#N/A</v>
      </c>
      <c r="DAV7" s="18" t="e">
        <v>#N/A</v>
      </c>
      <c r="DAW7" s="18" t="e">
        <v>#N/A</v>
      </c>
      <c r="DAX7" s="18" t="e">
        <v>#N/A</v>
      </c>
      <c r="DAY7" s="18" t="e">
        <v>#N/A</v>
      </c>
      <c r="DAZ7" s="18" t="e">
        <v>#N/A</v>
      </c>
      <c r="DBA7" s="18" t="e">
        <v>#N/A</v>
      </c>
      <c r="DBB7" s="18" t="e">
        <v>#N/A</v>
      </c>
      <c r="DBC7" s="18" t="e">
        <v>#N/A</v>
      </c>
      <c r="DBD7" s="18" t="e">
        <v>#N/A</v>
      </c>
      <c r="DBE7" s="18" t="e">
        <v>#N/A</v>
      </c>
      <c r="DBF7" s="18" t="e">
        <v>#N/A</v>
      </c>
      <c r="DBG7" s="18" t="e">
        <v>#N/A</v>
      </c>
      <c r="DBH7" s="18" t="e">
        <v>#N/A</v>
      </c>
      <c r="DBI7" s="18" t="e">
        <v>#N/A</v>
      </c>
      <c r="DBJ7" s="18" t="e">
        <v>#N/A</v>
      </c>
      <c r="DBK7" s="18" t="e">
        <v>#N/A</v>
      </c>
      <c r="DBL7" s="18" t="e">
        <v>#N/A</v>
      </c>
      <c r="DBM7" s="18" t="e">
        <v>#N/A</v>
      </c>
      <c r="DBN7" s="18" t="e">
        <v>#N/A</v>
      </c>
      <c r="DBO7" s="18" t="e">
        <v>#N/A</v>
      </c>
      <c r="DBP7" s="18" t="e">
        <v>#N/A</v>
      </c>
      <c r="DBQ7" s="18" t="e">
        <v>#N/A</v>
      </c>
      <c r="DBR7" s="18" t="e">
        <v>#N/A</v>
      </c>
      <c r="DBS7" s="18" t="e">
        <v>#N/A</v>
      </c>
      <c r="DBT7" s="18" t="e">
        <v>#N/A</v>
      </c>
      <c r="DBU7" s="18" t="e">
        <v>#N/A</v>
      </c>
      <c r="DBV7" s="18" t="e">
        <v>#N/A</v>
      </c>
      <c r="DBW7" s="18" t="e">
        <v>#N/A</v>
      </c>
      <c r="DBX7" s="18" t="e">
        <v>#N/A</v>
      </c>
      <c r="DBY7" s="18" t="e">
        <v>#N/A</v>
      </c>
      <c r="DBZ7" s="18" t="e">
        <v>#N/A</v>
      </c>
      <c r="DCA7" s="18" t="e">
        <v>#N/A</v>
      </c>
      <c r="DCB7" s="18" t="e">
        <v>#N/A</v>
      </c>
      <c r="DCC7" s="18" t="e">
        <v>#N/A</v>
      </c>
      <c r="DCD7" s="18" t="e">
        <v>#N/A</v>
      </c>
      <c r="DCE7" s="18" t="e">
        <v>#N/A</v>
      </c>
      <c r="DCF7" s="18" t="e">
        <v>#N/A</v>
      </c>
      <c r="DCG7" s="18" t="e">
        <v>#N/A</v>
      </c>
      <c r="DCH7" s="18" t="e">
        <v>#N/A</v>
      </c>
      <c r="DCI7" s="18" t="e">
        <v>#N/A</v>
      </c>
      <c r="DCJ7" s="18" t="e">
        <v>#N/A</v>
      </c>
      <c r="DCK7" s="18" t="e">
        <v>#N/A</v>
      </c>
      <c r="DCL7" s="18" t="e">
        <v>#N/A</v>
      </c>
      <c r="DCM7" s="18" t="e">
        <v>#N/A</v>
      </c>
      <c r="DCN7" s="18" t="e">
        <v>#N/A</v>
      </c>
      <c r="DCO7" s="18" t="e">
        <v>#N/A</v>
      </c>
      <c r="DCP7" s="18" t="e">
        <v>#N/A</v>
      </c>
      <c r="DCQ7" s="18" t="e">
        <v>#N/A</v>
      </c>
      <c r="DCR7" s="18" t="e">
        <v>#N/A</v>
      </c>
      <c r="DCS7" s="18" t="e">
        <v>#N/A</v>
      </c>
      <c r="DCT7" s="18" t="e">
        <v>#N/A</v>
      </c>
      <c r="DCU7" s="18" t="e">
        <v>#N/A</v>
      </c>
      <c r="DCV7" s="18" t="e">
        <v>#N/A</v>
      </c>
      <c r="DCW7" s="18" t="e">
        <v>#N/A</v>
      </c>
      <c r="DCX7" s="18" t="e">
        <v>#N/A</v>
      </c>
      <c r="DCY7" s="18" t="e">
        <v>#N/A</v>
      </c>
      <c r="DCZ7" s="18" t="e">
        <v>#N/A</v>
      </c>
      <c r="DDA7" s="18" t="e">
        <v>#N/A</v>
      </c>
      <c r="DDB7" s="18" t="e">
        <v>#N/A</v>
      </c>
      <c r="DDC7" s="18" t="e">
        <v>#N/A</v>
      </c>
      <c r="DDD7" s="18" t="e">
        <v>#N/A</v>
      </c>
      <c r="DDE7" s="18" t="e">
        <v>#N/A</v>
      </c>
      <c r="DDF7" s="18" t="e">
        <v>#N/A</v>
      </c>
      <c r="DDG7" s="18" t="e">
        <v>#N/A</v>
      </c>
      <c r="DDH7" s="18" t="e">
        <v>#N/A</v>
      </c>
      <c r="DDI7" s="18" t="e">
        <v>#N/A</v>
      </c>
      <c r="DDJ7" s="18" t="e">
        <v>#N/A</v>
      </c>
      <c r="DDK7" s="18" t="e">
        <v>#N/A</v>
      </c>
      <c r="DDL7" s="18" t="e">
        <v>#N/A</v>
      </c>
      <c r="DDM7" s="18" t="e">
        <v>#N/A</v>
      </c>
      <c r="DDN7" s="18" t="e">
        <v>#N/A</v>
      </c>
      <c r="DDO7" s="18" t="e">
        <v>#N/A</v>
      </c>
      <c r="DDP7" s="18" t="e">
        <v>#N/A</v>
      </c>
      <c r="DDQ7" s="18" t="e">
        <v>#N/A</v>
      </c>
      <c r="DDR7" s="18" t="e">
        <v>#N/A</v>
      </c>
      <c r="DDS7" s="18" t="e">
        <v>#N/A</v>
      </c>
      <c r="DDT7" s="18" t="e">
        <v>#N/A</v>
      </c>
      <c r="DDU7" s="18" t="e">
        <v>#N/A</v>
      </c>
      <c r="DDV7" s="18" t="e">
        <v>#N/A</v>
      </c>
      <c r="DDW7" s="18" t="e">
        <v>#N/A</v>
      </c>
      <c r="DDX7" s="18" t="e">
        <v>#N/A</v>
      </c>
      <c r="DDY7" s="18" t="e">
        <v>#N/A</v>
      </c>
      <c r="DDZ7" s="18" t="e">
        <v>#N/A</v>
      </c>
      <c r="DEA7" s="18" t="e">
        <v>#N/A</v>
      </c>
      <c r="DEB7" s="18" t="e">
        <v>#N/A</v>
      </c>
      <c r="DEC7" s="18" t="e">
        <v>#N/A</v>
      </c>
      <c r="DED7" s="18" t="e">
        <v>#N/A</v>
      </c>
      <c r="DEE7" s="18" t="e">
        <v>#N/A</v>
      </c>
      <c r="DEF7" s="18" t="e">
        <v>#N/A</v>
      </c>
      <c r="DEG7" s="18" t="e">
        <v>#N/A</v>
      </c>
      <c r="DEH7" s="18" t="e">
        <v>#N/A</v>
      </c>
      <c r="DEI7" s="18" t="e">
        <v>#N/A</v>
      </c>
      <c r="DEJ7" s="18" t="e">
        <v>#N/A</v>
      </c>
      <c r="DEK7" s="18" t="e">
        <v>#N/A</v>
      </c>
      <c r="DEL7" s="18" t="e">
        <v>#N/A</v>
      </c>
      <c r="DEM7" s="18" t="e">
        <v>#N/A</v>
      </c>
      <c r="DEN7" s="18" t="e">
        <v>#N/A</v>
      </c>
      <c r="DEO7" s="18" t="e">
        <v>#N/A</v>
      </c>
      <c r="DEP7" s="18" t="e">
        <v>#N/A</v>
      </c>
      <c r="DEQ7" s="18" t="e">
        <v>#N/A</v>
      </c>
      <c r="DER7" s="18" t="e">
        <v>#N/A</v>
      </c>
      <c r="DES7" s="18" t="e">
        <v>#N/A</v>
      </c>
      <c r="DET7" s="18" t="e">
        <v>#N/A</v>
      </c>
      <c r="DEU7" s="18" t="e">
        <v>#N/A</v>
      </c>
      <c r="DEV7" s="18" t="e">
        <v>#N/A</v>
      </c>
      <c r="DEW7" s="18" t="e">
        <v>#N/A</v>
      </c>
      <c r="DEX7" s="18" t="e">
        <v>#N/A</v>
      </c>
      <c r="DEY7" s="18" t="e">
        <v>#N/A</v>
      </c>
      <c r="DEZ7" s="18" t="e">
        <v>#N/A</v>
      </c>
      <c r="DFA7" s="18" t="e">
        <v>#N/A</v>
      </c>
      <c r="DFB7" s="18" t="e">
        <v>#N/A</v>
      </c>
      <c r="DFC7" s="18" t="e">
        <v>#N/A</v>
      </c>
      <c r="DFD7" s="18" t="e">
        <v>#N/A</v>
      </c>
      <c r="DFE7" s="18" t="e">
        <v>#N/A</v>
      </c>
      <c r="DFF7" s="18" t="e">
        <v>#N/A</v>
      </c>
      <c r="DFG7" s="18" t="e">
        <v>#N/A</v>
      </c>
      <c r="DFH7" s="18" t="e">
        <v>#N/A</v>
      </c>
      <c r="DFI7" s="18" t="e">
        <v>#N/A</v>
      </c>
      <c r="DFJ7" s="18" t="e">
        <v>#N/A</v>
      </c>
      <c r="DFK7" s="18" t="e">
        <v>#N/A</v>
      </c>
      <c r="DFL7" s="18" t="e">
        <v>#N/A</v>
      </c>
      <c r="DFM7" s="18" t="e">
        <v>#N/A</v>
      </c>
      <c r="DFN7" s="18" t="e">
        <v>#N/A</v>
      </c>
      <c r="DFO7" s="18" t="e">
        <v>#N/A</v>
      </c>
      <c r="DFP7" s="18" t="e">
        <v>#N/A</v>
      </c>
      <c r="DFQ7" s="18" t="e">
        <v>#N/A</v>
      </c>
      <c r="DFR7" s="18" t="e">
        <v>#N/A</v>
      </c>
      <c r="DFS7" s="18" t="e">
        <v>#N/A</v>
      </c>
      <c r="DFT7" s="18" t="e">
        <v>#N/A</v>
      </c>
      <c r="DFU7" s="18" t="e">
        <v>#N/A</v>
      </c>
      <c r="DFV7" s="18" t="e">
        <v>#N/A</v>
      </c>
      <c r="DFW7" s="18" t="e">
        <v>#N/A</v>
      </c>
      <c r="DFX7" s="18" t="e">
        <v>#N/A</v>
      </c>
      <c r="DFY7" s="18" t="e">
        <v>#N/A</v>
      </c>
      <c r="DFZ7" s="18" t="e">
        <v>#N/A</v>
      </c>
      <c r="DGA7" s="18" t="e">
        <v>#N/A</v>
      </c>
      <c r="DGB7" s="18" t="e">
        <v>#N/A</v>
      </c>
      <c r="DGC7" s="18" t="e">
        <v>#N/A</v>
      </c>
      <c r="DGD7" s="18" t="e">
        <v>#N/A</v>
      </c>
      <c r="DGE7" s="18" t="e">
        <v>#N/A</v>
      </c>
      <c r="DGF7" s="18" t="e">
        <v>#N/A</v>
      </c>
      <c r="DGG7" s="18" t="e">
        <v>#N/A</v>
      </c>
      <c r="DGH7" s="18" t="e">
        <v>#N/A</v>
      </c>
      <c r="DGI7" s="18" t="e">
        <v>#N/A</v>
      </c>
      <c r="DGJ7" s="18" t="e">
        <v>#N/A</v>
      </c>
      <c r="DGK7" s="18" t="e">
        <v>#N/A</v>
      </c>
      <c r="DGL7" s="18" t="e">
        <v>#N/A</v>
      </c>
      <c r="DGM7" s="18" t="e">
        <v>#N/A</v>
      </c>
      <c r="DGN7" s="18" t="e">
        <v>#N/A</v>
      </c>
      <c r="DGO7" s="18" t="e">
        <v>#N/A</v>
      </c>
      <c r="DGP7" s="18" t="e">
        <v>#N/A</v>
      </c>
      <c r="DGQ7" s="18" t="e">
        <v>#N/A</v>
      </c>
      <c r="DGR7" s="18" t="e">
        <v>#N/A</v>
      </c>
      <c r="DGS7" s="18" t="e">
        <v>#N/A</v>
      </c>
      <c r="DGT7" s="18" t="e">
        <v>#N/A</v>
      </c>
      <c r="DGU7" s="18" t="e">
        <v>#N/A</v>
      </c>
      <c r="DGV7" s="18" t="e">
        <v>#N/A</v>
      </c>
      <c r="DGW7" s="18" t="e">
        <v>#N/A</v>
      </c>
      <c r="DGX7" s="18" t="e">
        <v>#N/A</v>
      </c>
      <c r="DGY7" s="18" t="e">
        <v>#N/A</v>
      </c>
      <c r="DGZ7" s="18" t="e">
        <v>#N/A</v>
      </c>
      <c r="DHA7" s="18" t="e">
        <v>#N/A</v>
      </c>
      <c r="DHB7" s="18" t="e">
        <v>#N/A</v>
      </c>
      <c r="DHC7" s="18" t="e">
        <v>#N/A</v>
      </c>
      <c r="DHD7" s="18" t="e">
        <v>#N/A</v>
      </c>
      <c r="DHE7" s="18" t="e">
        <v>#N/A</v>
      </c>
      <c r="DHF7" s="18" t="e">
        <v>#N/A</v>
      </c>
      <c r="DHG7" s="18" t="e">
        <v>#N/A</v>
      </c>
      <c r="DHH7" s="18" t="e">
        <v>#N/A</v>
      </c>
      <c r="DHI7" s="18" t="e">
        <v>#N/A</v>
      </c>
      <c r="DHJ7" s="18" t="e">
        <v>#N/A</v>
      </c>
      <c r="DHK7" s="18" t="e">
        <v>#N/A</v>
      </c>
      <c r="DHL7" s="18" t="e">
        <v>#N/A</v>
      </c>
      <c r="DHM7" s="18" t="e">
        <v>#N/A</v>
      </c>
      <c r="DHN7" s="18" t="e">
        <v>#N/A</v>
      </c>
      <c r="DHO7" s="18" t="e">
        <v>#N/A</v>
      </c>
      <c r="DHP7" s="18" t="e">
        <v>#N/A</v>
      </c>
      <c r="DHQ7" s="18" t="e">
        <v>#N/A</v>
      </c>
      <c r="DHR7" s="18" t="e">
        <v>#N/A</v>
      </c>
      <c r="DHS7" s="18" t="e">
        <v>#N/A</v>
      </c>
      <c r="DHT7" s="18" t="e">
        <v>#N/A</v>
      </c>
      <c r="DHU7" s="18" t="e">
        <v>#N/A</v>
      </c>
      <c r="DHV7" s="18" t="e">
        <v>#N/A</v>
      </c>
      <c r="DHW7" s="18" t="e">
        <v>#N/A</v>
      </c>
      <c r="DHX7" s="18" t="e">
        <v>#N/A</v>
      </c>
      <c r="DHY7" s="18" t="e">
        <v>#N/A</v>
      </c>
      <c r="DHZ7" s="18" t="e">
        <v>#N/A</v>
      </c>
      <c r="DIA7" s="18" t="e">
        <v>#N/A</v>
      </c>
      <c r="DIB7" s="18" t="e">
        <v>#N/A</v>
      </c>
      <c r="DIC7" s="18" t="e">
        <v>#N/A</v>
      </c>
      <c r="DID7" s="18" t="e">
        <v>#N/A</v>
      </c>
      <c r="DIE7" s="18" t="e">
        <v>#N/A</v>
      </c>
      <c r="DIF7" s="18" t="e">
        <v>#N/A</v>
      </c>
      <c r="DIG7" s="18" t="e">
        <v>#N/A</v>
      </c>
      <c r="DIH7" s="18" t="e">
        <v>#N/A</v>
      </c>
      <c r="DII7" s="18" t="e">
        <v>#N/A</v>
      </c>
      <c r="DIJ7" s="18" t="e">
        <v>#N/A</v>
      </c>
      <c r="DIK7" s="18" t="e">
        <v>#N/A</v>
      </c>
      <c r="DIL7" s="18" t="e">
        <v>#N/A</v>
      </c>
      <c r="DIM7" s="18" t="e">
        <v>#N/A</v>
      </c>
      <c r="DIN7" s="18" t="e">
        <v>#N/A</v>
      </c>
      <c r="DIO7" s="18" t="e">
        <v>#N/A</v>
      </c>
      <c r="DIP7" s="18" t="e">
        <v>#N/A</v>
      </c>
      <c r="DIQ7" s="18" t="e">
        <v>#N/A</v>
      </c>
      <c r="DIR7" s="18" t="e">
        <v>#N/A</v>
      </c>
      <c r="DIS7" s="18" t="e">
        <v>#N/A</v>
      </c>
      <c r="DIT7" s="18" t="e">
        <v>#N/A</v>
      </c>
      <c r="DIU7" s="18" t="e">
        <v>#N/A</v>
      </c>
      <c r="DIV7" s="18" t="e">
        <v>#N/A</v>
      </c>
      <c r="DIW7" s="18" t="e">
        <v>#N/A</v>
      </c>
      <c r="DIX7" s="18" t="e">
        <v>#N/A</v>
      </c>
      <c r="DIY7" s="18" t="e">
        <v>#N/A</v>
      </c>
      <c r="DIZ7" s="18" t="e">
        <v>#N/A</v>
      </c>
      <c r="DJA7" s="18" t="e">
        <v>#N/A</v>
      </c>
      <c r="DJB7" s="18" t="e">
        <v>#N/A</v>
      </c>
      <c r="DJC7" s="18" t="e">
        <v>#N/A</v>
      </c>
      <c r="DJD7" s="18" t="e">
        <v>#N/A</v>
      </c>
      <c r="DJE7" s="18" t="e">
        <v>#N/A</v>
      </c>
      <c r="DJF7" s="18" t="e">
        <v>#N/A</v>
      </c>
      <c r="DJG7" s="18" t="e">
        <v>#N/A</v>
      </c>
      <c r="DJH7" s="18" t="e">
        <v>#N/A</v>
      </c>
      <c r="DJI7" s="18" t="e">
        <v>#N/A</v>
      </c>
      <c r="DJJ7" s="18" t="e">
        <v>#N/A</v>
      </c>
      <c r="DJK7" s="18" t="e">
        <v>#N/A</v>
      </c>
      <c r="DJL7" s="18" t="e">
        <v>#N/A</v>
      </c>
      <c r="DJM7" s="18" t="e">
        <v>#N/A</v>
      </c>
      <c r="DJN7" s="18" t="e">
        <v>#N/A</v>
      </c>
      <c r="DJO7" s="18" t="e">
        <v>#N/A</v>
      </c>
      <c r="DJP7" s="18" t="e">
        <v>#N/A</v>
      </c>
      <c r="DJQ7" s="18" t="e">
        <v>#N/A</v>
      </c>
      <c r="DJR7" s="18" t="e">
        <v>#N/A</v>
      </c>
      <c r="DJS7" s="18" t="e">
        <v>#N/A</v>
      </c>
      <c r="DJT7" s="18" t="e">
        <v>#N/A</v>
      </c>
      <c r="DJU7" s="18" t="e">
        <v>#N/A</v>
      </c>
      <c r="DJV7" s="18" t="e">
        <v>#N/A</v>
      </c>
      <c r="DJW7" s="18" t="e">
        <v>#N/A</v>
      </c>
      <c r="DJX7" s="18" t="e">
        <v>#N/A</v>
      </c>
      <c r="DJY7" s="18" t="e">
        <v>#N/A</v>
      </c>
      <c r="DJZ7" s="18" t="e">
        <v>#N/A</v>
      </c>
      <c r="DKA7" s="18" t="e">
        <v>#N/A</v>
      </c>
      <c r="DKB7" s="18" t="e">
        <v>#N/A</v>
      </c>
      <c r="DKC7" s="18" t="e">
        <v>#N/A</v>
      </c>
      <c r="DKD7" s="18" t="e">
        <v>#N/A</v>
      </c>
      <c r="DKE7" s="18" t="e">
        <v>#N/A</v>
      </c>
      <c r="DKF7" s="18" t="e">
        <v>#N/A</v>
      </c>
      <c r="DKG7" s="18" t="e">
        <v>#N/A</v>
      </c>
      <c r="DKH7" s="18" t="e">
        <v>#N/A</v>
      </c>
      <c r="DKI7" s="18" t="e">
        <v>#N/A</v>
      </c>
      <c r="DKJ7" s="18" t="e">
        <v>#N/A</v>
      </c>
      <c r="DKK7" s="18" t="e">
        <v>#N/A</v>
      </c>
      <c r="DKL7" s="18" t="e">
        <v>#N/A</v>
      </c>
      <c r="DKM7" s="18" t="e">
        <v>#N/A</v>
      </c>
      <c r="DKN7" s="18" t="e">
        <v>#N/A</v>
      </c>
      <c r="DKO7" s="18" t="e">
        <v>#N/A</v>
      </c>
      <c r="DKP7" s="18" t="e">
        <v>#N/A</v>
      </c>
      <c r="DKQ7" s="18" t="e">
        <v>#N/A</v>
      </c>
      <c r="DKR7" s="18" t="e">
        <v>#N/A</v>
      </c>
      <c r="DKS7" s="18" t="e">
        <v>#N/A</v>
      </c>
      <c r="DKT7" s="18" t="e">
        <v>#N/A</v>
      </c>
      <c r="DKU7" s="18" t="e">
        <v>#N/A</v>
      </c>
      <c r="DKV7" s="18" t="e">
        <v>#N/A</v>
      </c>
      <c r="DKW7" s="18" t="e">
        <v>#N/A</v>
      </c>
      <c r="DKX7" s="18" t="e">
        <v>#N/A</v>
      </c>
      <c r="DKY7" s="18" t="e">
        <v>#N/A</v>
      </c>
      <c r="DKZ7" s="18" t="e">
        <v>#N/A</v>
      </c>
      <c r="DLA7" s="18" t="e">
        <v>#N/A</v>
      </c>
      <c r="DLB7" s="18" t="e">
        <v>#N/A</v>
      </c>
      <c r="DLC7" s="18" t="e">
        <v>#N/A</v>
      </c>
      <c r="DLD7" s="18" t="e">
        <v>#N/A</v>
      </c>
      <c r="DLE7" s="18" t="e">
        <v>#N/A</v>
      </c>
      <c r="DLF7" s="18" t="e">
        <v>#N/A</v>
      </c>
      <c r="DLG7" s="18" t="e">
        <v>#N/A</v>
      </c>
      <c r="DLH7" s="18" t="e">
        <v>#N/A</v>
      </c>
      <c r="DLI7" s="18" t="e">
        <v>#N/A</v>
      </c>
      <c r="DLJ7" s="18" t="e">
        <v>#N/A</v>
      </c>
      <c r="DLK7" s="18" t="e">
        <v>#N/A</v>
      </c>
      <c r="DLL7" s="18" t="e">
        <v>#N/A</v>
      </c>
      <c r="DLM7" s="18" t="e">
        <v>#N/A</v>
      </c>
      <c r="DLN7" s="18" t="e">
        <v>#N/A</v>
      </c>
      <c r="DLO7" s="18" t="e">
        <v>#N/A</v>
      </c>
      <c r="DLP7" s="18" t="e">
        <v>#N/A</v>
      </c>
      <c r="DLQ7" s="18" t="e">
        <v>#N/A</v>
      </c>
      <c r="DLR7" s="18" t="e">
        <v>#N/A</v>
      </c>
      <c r="DLS7" s="18" t="e">
        <v>#N/A</v>
      </c>
      <c r="DLT7" s="18" t="e">
        <v>#N/A</v>
      </c>
      <c r="DLU7" s="18" t="e">
        <v>#N/A</v>
      </c>
      <c r="DLV7" s="18" t="e">
        <v>#N/A</v>
      </c>
      <c r="DLW7" s="18" t="e">
        <v>#N/A</v>
      </c>
      <c r="DLX7" s="18" t="e">
        <v>#N/A</v>
      </c>
      <c r="DLY7" s="18" t="e">
        <v>#N/A</v>
      </c>
      <c r="DLZ7" s="18" t="e">
        <v>#N/A</v>
      </c>
      <c r="DMA7" s="18" t="e">
        <v>#N/A</v>
      </c>
      <c r="DMB7" s="18" t="e">
        <v>#N/A</v>
      </c>
      <c r="DMC7" s="18" t="e">
        <v>#N/A</v>
      </c>
      <c r="DMD7" s="18" t="e">
        <v>#N/A</v>
      </c>
      <c r="DME7" s="18" t="e">
        <v>#N/A</v>
      </c>
      <c r="DMF7" s="18" t="e">
        <v>#N/A</v>
      </c>
      <c r="DMG7" s="18" t="e">
        <v>#N/A</v>
      </c>
      <c r="DMH7" s="18" t="e">
        <v>#N/A</v>
      </c>
      <c r="DMI7" s="18" t="e">
        <v>#N/A</v>
      </c>
      <c r="DMJ7" s="18" t="e">
        <v>#N/A</v>
      </c>
      <c r="DMK7" s="18" t="e">
        <v>#N/A</v>
      </c>
      <c r="DML7" s="18" t="e">
        <v>#N/A</v>
      </c>
      <c r="DMM7" s="18" t="e">
        <v>#N/A</v>
      </c>
      <c r="DMN7" s="18" t="e">
        <v>#N/A</v>
      </c>
      <c r="DMO7" s="18" t="e">
        <v>#N/A</v>
      </c>
      <c r="DMP7" s="18" t="e">
        <v>#N/A</v>
      </c>
      <c r="DMQ7" s="18" t="e">
        <v>#N/A</v>
      </c>
      <c r="DMR7" s="18" t="e">
        <v>#N/A</v>
      </c>
      <c r="DMS7" s="18" t="e">
        <v>#N/A</v>
      </c>
      <c r="DMT7" s="18" t="e">
        <v>#N/A</v>
      </c>
      <c r="DMU7" s="18" t="e">
        <v>#N/A</v>
      </c>
      <c r="DMV7" s="18" t="e">
        <v>#N/A</v>
      </c>
      <c r="DMW7" s="18" t="e">
        <v>#N/A</v>
      </c>
      <c r="DMX7" s="18" t="e">
        <v>#N/A</v>
      </c>
      <c r="DMY7" s="18" t="e">
        <v>#N/A</v>
      </c>
      <c r="DMZ7" s="18" t="e">
        <v>#N/A</v>
      </c>
      <c r="DNA7" s="18" t="e">
        <v>#N/A</v>
      </c>
      <c r="DNB7" s="18" t="e">
        <v>#N/A</v>
      </c>
      <c r="DNC7" s="18" t="e">
        <v>#N/A</v>
      </c>
      <c r="DND7" s="18" t="e">
        <v>#N/A</v>
      </c>
      <c r="DNE7" s="18" t="e">
        <v>#N/A</v>
      </c>
      <c r="DNF7" s="18" t="e">
        <v>#N/A</v>
      </c>
      <c r="DNG7" s="18" t="e">
        <v>#N/A</v>
      </c>
      <c r="DNH7" s="18" t="e">
        <v>#N/A</v>
      </c>
      <c r="DNI7" s="18" t="e">
        <v>#N/A</v>
      </c>
      <c r="DNJ7" s="18" t="e">
        <v>#N/A</v>
      </c>
      <c r="DNK7" s="18" t="e">
        <v>#N/A</v>
      </c>
      <c r="DNL7" s="18" t="e">
        <v>#N/A</v>
      </c>
      <c r="DNM7" s="18" t="e">
        <v>#N/A</v>
      </c>
      <c r="DNN7" s="18" t="e">
        <v>#N/A</v>
      </c>
      <c r="DNO7" s="18" t="e">
        <v>#N/A</v>
      </c>
      <c r="DNP7" s="18" t="e">
        <v>#N/A</v>
      </c>
      <c r="DNQ7" s="18" t="e">
        <v>#N/A</v>
      </c>
      <c r="DNR7" s="18" t="e">
        <v>#N/A</v>
      </c>
      <c r="DNS7" s="18" t="e">
        <v>#N/A</v>
      </c>
      <c r="DNT7" s="18" t="e">
        <v>#N/A</v>
      </c>
      <c r="DNU7" s="18" t="e">
        <v>#N/A</v>
      </c>
      <c r="DNV7" s="18" t="e">
        <v>#N/A</v>
      </c>
      <c r="DNW7" s="18" t="e">
        <v>#N/A</v>
      </c>
      <c r="DNX7" s="18" t="e">
        <v>#N/A</v>
      </c>
      <c r="DNY7" s="18" t="e">
        <v>#N/A</v>
      </c>
      <c r="DNZ7" s="18" t="e">
        <v>#N/A</v>
      </c>
      <c r="DOA7" s="18" t="e">
        <v>#N/A</v>
      </c>
      <c r="DOB7" s="18" t="e">
        <v>#N/A</v>
      </c>
      <c r="DOC7" s="18" t="e">
        <v>#N/A</v>
      </c>
      <c r="DOD7" s="18" t="e">
        <v>#N/A</v>
      </c>
      <c r="DOE7" s="18" t="e">
        <v>#N/A</v>
      </c>
      <c r="DOF7" s="18" t="e">
        <v>#N/A</v>
      </c>
      <c r="DOG7" s="18" t="e">
        <v>#N/A</v>
      </c>
      <c r="DOH7" s="18" t="e">
        <v>#N/A</v>
      </c>
      <c r="DOI7" s="18" t="e">
        <v>#N/A</v>
      </c>
      <c r="DOJ7" s="18" t="e">
        <v>#N/A</v>
      </c>
      <c r="DOK7" s="18" t="e">
        <v>#N/A</v>
      </c>
      <c r="DOL7" s="18" t="e">
        <v>#N/A</v>
      </c>
      <c r="DOM7" s="18" t="e">
        <v>#N/A</v>
      </c>
      <c r="DON7" s="18" t="e">
        <v>#N/A</v>
      </c>
      <c r="DOO7" s="18" t="e">
        <v>#N/A</v>
      </c>
      <c r="DOP7" s="18" t="e">
        <v>#N/A</v>
      </c>
      <c r="DOQ7" s="18" t="e">
        <v>#N/A</v>
      </c>
      <c r="DOR7" s="18" t="e">
        <v>#N/A</v>
      </c>
      <c r="DOS7" s="18" t="e">
        <v>#N/A</v>
      </c>
      <c r="DOT7" s="18" t="e">
        <v>#N/A</v>
      </c>
      <c r="DOU7" s="18" t="e">
        <v>#N/A</v>
      </c>
      <c r="DOV7" s="18" t="e">
        <v>#N/A</v>
      </c>
      <c r="DOW7" s="18" t="e">
        <v>#N/A</v>
      </c>
      <c r="DOX7" s="18" t="e">
        <v>#N/A</v>
      </c>
      <c r="DOY7" s="18" t="e">
        <v>#N/A</v>
      </c>
      <c r="DOZ7" s="18" t="e">
        <v>#N/A</v>
      </c>
      <c r="DPA7" s="18" t="e">
        <v>#N/A</v>
      </c>
      <c r="DPB7" s="18" t="e">
        <v>#N/A</v>
      </c>
      <c r="DPC7" s="18" t="e">
        <v>#N/A</v>
      </c>
      <c r="DPD7" s="18" t="e">
        <v>#N/A</v>
      </c>
      <c r="DPE7" s="18" t="e">
        <v>#N/A</v>
      </c>
      <c r="DPF7" s="18" t="e">
        <v>#N/A</v>
      </c>
      <c r="DPG7" s="18" t="e">
        <v>#N/A</v>
      </c>
      <c r="DPH7" s="18" t="e">
        <v>#N/A</v>
      </c>
      <c r="DPI7" s="18" t="e">
        <v>#N/A</v>
      </c>
      <c r="DPJ7" s="18" t="e">
        <v>#N/A</v>
      </c>
      <c r="DPK7" s="18" t="e">
        <v>#N/A</v>
      </c>
      <c r="DPL7" s="18" t="e">
        <v>#N/A</v>
      </c>
      <c r="DPM7" s="18" t="e">
        <v>#N/A</v>
      </c>
      <c r="DPN7" s="18" t="e">
        <v>#N/A</v>
      </c>
      <c r="DPO7" s="18" t="e">
        <v>#N/A</v>
      </c>
      <c r="DPP7" s="18" t="e">
        <v>#N/A</v>
      </c>
      <c r="DPQ7" s="18" t="e">
        <v>#N/A</v>
      </c>
      <c r="DPR7" s="18" t="e">
        <v>#N/A</v>
      </c>
      <c r="DPS7" s="18" t="e">
        <v>#N/A</v>
      </c>
      <c r="DPT7" s="18" t="e">
        <v>#N/A</v>
      </c>
      <c r="DPU7" s="18" t="e">
        <v>#N/A</v>
      </c>
      <c r="DPV7" s="18" t="e">
        <v>#N/A</v>
      </c>
      <c r="DPW7" s="18" t="e">
        <v>#N/A</v>
      </c>
      <c r="DPX7" s="18" t="e">
        <v>#N/A</v>
      </c>
      <c r="DPY7" s="18" t="e">
        <v>#N/A</v>
      </c>
      <c r="DPZ7" s="18" t="e">
        <v>#N/A</v>
      </c>
      <c r="DQA7" s="18" t="e">
        <v>#N/A</v>
      </c>
      <c r="DQB7" s="18" t="e">
        <v>#N/A</v>
      </c>
      <c r="DQC7" s="18" t="e">
        <v>#N/A</v>
      </c>
      <c r="DQD7" s="18" t="e">
        <v>#N/A</v>
      </c>
      <c r="DQE7" s="18" t="e">
        <v>#N/A</v>
      </c>
      <c r="DQF7" s="18" t="e">
        <v>#N/A</v>
      </c>
      <c r="DQG7" s="18" t="e">
        <v>#N/A</v>
      </c>
      <c r="DQH7" s="18" t="e">
        <v>#N/A</v>
      </c>
      <c r="DQI7" s="18" t="e">
        <v>#N/A</v>
      </c>
      <c r="DQJ7" s="18" t="e">
        <v>#N/A</v>
      </c>
      <c r="DQK7" s="18" t="e">
        <v>#N/A</v>
      </c>
      <c r="DQL7" s="18" t="e">
        <v>#N/A</v>
      </c>
      <c r="DQM7" s="18" t="e">
        <v>#N/A</v>
      </c>
      <c r="DQN7" s="18" t="e">
        <v>#N/A</v>
      </c>
      <c r="DQO7" s="18" t="e">
        <v>#N/A</v>
      </c>
      <c r="DQP7" s="18" t="e">
        <v>#N/A</v>
      </c>
      <c r="DQQ7" s="18" t="e">
        <v>#N/A</v>
      </c>
      <c r="DQR7" s="18" t="e">
        <v>#N/A</v>
      </c>
      <c r="DQS7" s="18" t="e">
        <v>#N/A</v>
      </c>
      <c r="DQT7" s="18" t="e">
        <v>#N/A</v>
      </c>
      <c r="DQU7" s="18" t="e">
        <v>#N/A</v>
      </c>
      <c r="DQV7" s="18" t="e">
        <v>#N/A</v>
      </c>
      <c r="DQW7" s="18" t="e">
        <v>#N/A</v>
      </c>
      <c r="DQX7" s="18" t="e">
        <v>#N/A</v>
      </c>
      <c r="DQY7" s="18" t="e">
        <v>#N/A</v>
      </c>
      <c r="DQZ7" s="18" t="e">
        <v>#N/A</v>
      </c>
      <c r="DRA7" s="18" t="e">
        <v>#N/A</v>
      </c>
      <c r="DRB7" s="18" t="e">
        <v>#N/A</v>
      </c>
      <c r="DRC7" s="18" t="e">
        <v>#N/A</v>
      </c>
      <c r="DRD7" s="18" t="e">
        <v>#N/A</v>
      </c>
      <c r="DRE7" s="18" t="e">
        <v>#N/A</v>
      </c>
      <c r="DRF7" s="18" t="e">
        <v>#N/A</v>
      </c>
      <c r="DRG7" s="18" t="e">
        <v>#N/A</v>
      </c>
      <c r="DRH7" s="18" t="e">
        <v>#N/A</v>
      </c>
      <c r="DRI7" s="18" t="e">
        <v>#N/A</v>
      </c>
      <c r="DRJ7" s="18" t="e">
        <v>#N/A</v>
      </c>
      <c r="DRK7" s="18" t="e">
        <v>#N/A</v>
      </c>
      <c r="DRL7" s="18" t="e">
        <v>#N/A</v>
      </c>
      <c r="DRM7" s="18" t="e">
        <v>#N/A</v>
      </c>
      <c r="DRN7" s="18" t="e">
        <v>#N/A</v>
      </c>
      <c r="DRO7" s="18" t="e">
        <v>#N/A</v>
      </c>
      <c r="DRP7" s="18" t="e">
        <v>#N/A</v>
      </c>
      <c r="DRQ7" s="18" t="e">
        <v>#N/A</v>
      </c>
      <c r="DRR7" s="18" t="e">
        <v>#N/A</v>
      </c>
      <c r="DRS7" s="18" t="e">
        <v>#N/A</v>
      </c>
      <c r="DRT7" s="18" t="e">
        <v>#N/A</v>
      </c>
      <c r="DRU7" s="18" t="e">
        <v>#N/A</v>
      </c>
      <c r="DRV7" s="18" t="e">
        <v>#N/A</v>
      </c>
      <c r="DRW7" s="18" t="e">
        <v>#N/A</v>
      </c>
      <c r="DRX7" s="18" t="e">
        <v>#N/A</v>
      </c>
      <c r="DRY7" s="18" t="e">
        <v>#N/A</v>
      </c>
      <c r="DRZ7" s="18" t="e">
        <v>#N/A</v>
      </c>
      <c r="DSA7" s="18" t="e">
        <v>#N/A</v>
      </c>
      <c r="DSB7" s="18" t="e">
        <v>#N/A</v>
      </c>
      <c r="DSC7" s="18" t="e">
        <v>#N/A</v>
      </c>
      <c r="DSD7" s="18" t="e">
        <v>#N/A</v>
      </c>
      <c r="DSE7" s="18" t="e">
        <v>#N/A</v>
      </c>
      <c r="DSF7" s="18" t="e">
        <v>#N/A</v>
      </c>
      <c r="DSG7" s="18" t="e">
        <v>#N/A</v>
      </c>
      <c r="DSH7" s="18" t="e">
        <v>#N/A</v>
      </c>
      <c r="DSI7" s="18" t="e">
        <v>#N/A</v>
      </c>
      <c r="DSJ7" s="18" t="e">
        <v>#N/A</v>
      </c>
      <c r="DSK7" s="18" t="e">
        <v>#N/A</v>
      </c>
      <c r="DSL7" s="18" t="e">
        <v>#N/A</v>
      </c>
      <c r="DSM7" s="18" t="e">
        <v>#N/A</v>
      </c>
      <c r="DSN7" s="18" t="e">
        <v>#N/A</v>
      </c>
      <c r="DSO7" s="18" t="e">
        <v>#N/A</v>
      </c>
      <c r="DSP7" s="18" t="e">
        <v>#N/A</v>
      </c>
      <c r="DSQ7" s="18" t="e">
        <v>#N/A</v>
      </c>
      <c r="DSR7" s="18" t="e">
        <v>#N/A</v>
      </c>
      <c r="DSS7" s="18" t="e">
        <v>#N/A</v>
      </c>
      <c r="DST7" s="18" t="e">
        <v>#N/A</v>
      </c>
      <c r="DSU7" s="18" t="e">
        <v>#N/A</v>
      </c>
      <c r="DSV7" s="18" t="e">
        <v>#N/A</v>
      </c>
      <c r="DSW7" s="18" t="e">
        <v>#N/A</v>
      </c>
      <c r="DSX7" s="18" t="e">
        <v>#N/A</v>
      </c>
      <c r="DSY7" s="18" t="e">
        <v>#N/A</v>
      </c>
      <c r="DSZ7" s="18" t="e">
        <v>#N/A</v>
      </c>
      <c r="DTA7" s="18" t="e">
        <v>#N/A</v>
      </c>
      <c r="DTB7" s="18" t="e">
        <v>#N/A</v>
      </c>
      <c r="DTC7" s="18" t="e">
        <v>#N/A</v>
      </c>
      <c r="DTD7" s="18" t="e">
        <v>#N/A</v>
      </c>
      <c r="DTE7" s="18" t="e">
        <v>#N/A</v>
      </c>
      <c r="DTF7" s="18" t="e">
        <v>#N/A</v>
      </c>
      <c r="DTG7" s="18" t="e">
        <v>#N/A</v>
      </c>
      <c r="DTH7" s="18" t="e">
        <v>#N/A</v>
      </c>
      <c r="DTI7" s="18" t="e">
        <v>#N/A</v>
      </c>
      <c r="DTJ7" s="18" t="e">
        <v>#N/A</v>
      </c>
      <c r="DTK7" s="18" t="e">
        <v>#N/A</v>
      </c>
      <c r="DTL7" s="18" t="e">
        <v>#N/A</v>
      </c>
      <c r="DTM7" s="18" t="e">
        <v>#N/A</v>
      </c>
      <c r="DTN7" s="18" t="e">
        <v>#N/A</v>
      </c>
      <c r="DTO7" s="18" t="e">
        <v>#N/A</v>
      </c>
      <c r="DTP7" s="18" t="e">
        <v>#N/A</v>
      </c>
      <c r="DTQ7" s="18" t="e">
        <v>#N/A</v>
      </c>
      <c r="DTR7" s="18" t="e">
        <v>#N/A</v>
      </c>
      <c r="DTS7" s="18" t="e">
        <v>#N/A</v>
      </c>
      <c r="DTT7" s="18" t="e">
        <v>#N/A</v>
      </c>
      <c r="DTU7" s="18" t="e">
        <v>#N/A</v>
      </c>
      <c r="DTV7" s="18" t="e">
        <v>#N/A</v>
      </c>
      <c r="DTW7" s="18" t="e">
        <v>#N/A</v>
      </c>
      <c r="DTX7" s="18" t="e">
        <v>#N/A</v>
      </c>
      <c r="DTY7" s="18" t="e">
        <v>#N/A</v>
      </c>
      <c r="DTZ7" s="18" t="e">
        <v>#N/A</v>
      </c>
      <c r="DUA7" s="18" t="e">
        <v>#N/A</v>
      </c>
      <c r="DUB7" s="18" t="e">
        <v>#N/A</v>
      </c>
      <c r="DUC7" s="18" t="e">
        <v>#N/A</v>
      </c>
      <c r="DUD7" s="18" t="e">
        <v>#N/A</v>
      </c>
      <c r="DUE7" s="18" t="e">
        <v>#N/A</v>
      </c>
      <c r="DUF7" s="18" t="e">
        <v>#N/A</v>
      </c>
      <c r="DUG7" s="18" t="e">
        <v>#N/A</v>
      </c>
      <c r="DUH7" s="18" t="e">
        <v>#N/A</v>
      </c>
      <c r="DUI7" s="18" t="e">
        <v>#N/A</v>
      </c>
      <c r="DUJ7" s="18" t="e">
        <v>#N/A</v>
      </c>
      <c r="DUK7" s="18" t="e">
        <v>#N/A</v>
      </c>
      <c r="DUL7" s="18" t="e">
        <v>#N/A</v>
      </c>
      <c r="DUM7" s="18" t="e">
        <v>#N/A</v>
      </c>
      <c r="DUN7" s="18" t="e">
        <v>#N/A</v>
      </c>
      <c r="DUO7" s="18" t="e">
        <v>#N/A</v>
      </c>
      <c r="DUP7" s="18" t="e">
        <v>#N/A</v>
      </c>
      <c r="DUQ7" s="18" t="e">
        <v>#N/A</v>
      </c>
      <c r="DUR7" s="18" t="e">
        <v>#N/A</v>
      </c>
      <c r="DUS7" s="18" t="e">
        <v>#N/A</v>
      </c>
      <c r="DUT7" s="18" t="e">
        <v>#N/A</v>
      </c>
      <c r="DUU7" s="18" t="e">
        <v>#N/A</v>
      </c>
      <c r="DUV7" s="18" t="e">
        <v>#N/A</v>
      </c>
      <c r="DUW7" s="18" t="e">
        <v>#N/A</v>
      </c>
      <c r="DUX7" s="18" t="e">
        <v>#N/A</v>
      </c>
      <c r="DUY7" s="18" t="e">
        <v>#N/A</v>
      </c>
      <c r="DUZ7" s="18" t="e">
        <v>#N/A</v>
      </c>
      <c r="DVA7" s="18" t="e">
        <v>#N/A</v>
      </c>
      <c r="DVB7" s="18" t="e">
        <v>#N/A</v>
      </c>
      <c r="DVC7" s="18" t="e">
        <v>#N/A</v>
      </c>
      <c r="DVD7" s="18" t="e">
        <v>#N/A</v>
      </c>
      <c r="DVE7" s="18" t="e">
        <v>#N/A</v>
      </c>
      <c r="DVF7" s="18" t="e">
        <v>#N/A</v>
      </c>
      <c r="DVG7" s="18" t="e">
        <v>#N/A</v>
      </c>
      <c r="DVH7" s="18" t="e">
        <v>#N/A</v>
      </c>
      <c r="DVI7" s="18" t="e">
        <v>#N/A</v>
      </c>
      <c r="DVJ7" s="18" t="e">
        <v>#N/A</v>
      </c>
      <c r="DVK7" s="18" t="e">
        <v>#N/A</v>
      </c>
      <c r="DVL7" s="18" t="e">
        <v>#N/A</v>
      </c>
      <c r="DVM7" s="18" t="e">
        <v>#N/A</v>
      </c>
      <c r="DVN7" s="18" t="e">
        <v>#N/A</v>
      </c>
      <c r="DVO7" s="18" t="e">
        <v>#N/A</v>
      </c>
      <c r="DVP7" s="18" t="e">
        <v>#N/A</v>
      </c>
      <c r="DVQ7" s="18" t="e">
        <v>#N/A</v>
      </c>
      <c r="DVR7" s="18" t="e">
        <v>#N/A</v>
      </c>
      <c r="DVS7" s="18" t="e">
        <v>#N/A</v>
      </c>
      <c r="DVT7" s="18" t="e">
        <v>#N/A</v>
      </c>
      <c r="DVU7" s="18" t="e">
        <v>#N/A</v>
      </c>
      <c r="DVV7" s="18" t="e">
        <v>#N/A</v>
      </c>
      <c r="DVW7" s="18" t="e">
        <v>#N/A</v>
      </c>
      <c r="DVX7" s="18" t="e">
        <v>#N/A</v>
      </c>
      <c r="DVY7" s="18" t="e">
        <v>#N/A</v>
      </c>
      <c r="DVZ7" s="18" t="e">
        <v>#N/A</v>
      </c>
      <c r="DWA7" s="18" t="e">
        <v>#N/A</v>
      </c>
      <c r="DWB7" s="18" t="e">
        <v>#N/A</v>
      </c>
      <c r="DWC7" s="18" t="e">
        <v>#N/A</v>
      </c>
      <c r="DWD7" s="18" t="e">
        <v>#N/A</v>
      </c>
      <c r="DWE7" s="18" t="e">
        <v>#N/A</v>
      </c>
      <c r="DWF7" s="18" t="e">
        <v>#N/A</v>
      </c>
      <c r="DWG7" s="18" t="e">
        <v>#N/A</v>
      </c>
      <c r="DWH7" s="18" t="e">
        <v>#N/A</v>
      </c>
      <c r="DWI7" s="18" t="e">
        <v>#N/A</v>
      </c>
      <c r="DWJ7" s="18" t="e">
        <v>#N/A</v>
      </c>
      <c r="DWK7" s="18" t="e">
        <v>#N/A</v>
      </c>
      <c r="DWL7" s="18" t="e">
        <v>#N/A</v>
      </c>
      <c r="DWM7" s="18" t="e">
        <v>#N/A</v>
      </c>
      <c r="DWN7" s="18" t="e">
        <v>#N/A</v>
      </c>
      <c r="DWO7" s="18" t="e">
        <v>#N/A</v>
      </c>
      <c r="DWP7" s="18" t="e">
        <v>#N/A</v>
      </c>
      <c r="DWQ7" s="18" t="e">
        <v>#N/A</v>
      </c>
      <c r="DWR7" s="18" t="e">
        <v>#N/A</v>
      </c>
      <c r="DWS7" s="18" t="e">
        <v>#N/A</v>
      </c>
      <c r="DWT7" s="18" t="e">
        <v>#N/A</v>
      </c>
      <c r="DWU7" s="18" t="e">
        <v>#N/A</v>
      </c>
      <c r="DWV7" s="18" t="e">
        <v>#N/A</v>
      </c>
      <c r="DWW7" s="18" t="e">
        <v>#N/A</v>
      </c>
      <c r="DWX7" s="18" t="e">
        <v>#N/A</v>
      </c>
      <c r="DWY7" s="18" t="e">
        <v>#N/A</v>
      </c>
      <c r="DWZ7" s="18" t="e">
        <v>#N/A</v>
      </c>
      <c r="DXA7" s="18" t="e">
        <v>#N/A</v>
      </c>
      <c r="DXB7" s="18" t="e">
        <v>#N/A</v>
      </c>
      <c r="DXC7" s="18" t="e">
        <v>#N/A</v>
      </c>
      <c r="DXD7" s="18" t="e">
        <v>#N/A</v>
      </c>
      <c r="DXE7" s="18" t="e">
        <v>#N/A</v>
      </c>
      <c r="DXF7" s="18" t="e">
        <v>#N/A</v>
      </c>
      <c r="DXG7" s="18" t="e">
        <v>#N/A</v>
      </c>
      <c r="DXH7" s="18" t="e">
        <v>#N/A</v>
      </c>
      <c r="DXI7" s="18" t="e">
        <v>#N/A</v>
      </c>
      <c r="DXJ7" s="18" t="e">
        <v>#N/A</v>
      </c>
      <c r="DXK7" s="18" t="e">
        <v>#N/A</v>
      </c>
      <c r="DXL7" s="18" t="e">
        <v>#N/A</v>
      </c>
      <c r="DXM7" s="18" t="e">
        <v>#N/A</v>
      </c>
      <c r="DXN7" s="18" t="e">
        <v>#N/A</v>
      </c>
      <c r="DXO7" s="18" t="e">
        <v>#N/A</v>
      </c>
      <c r="DXP7" s="18" t="e">
        <v>#N/A</v>
      </c>
      <c r="DXQ7" s="18" t="e">
        <v>#N/A</v>
      </c>
      <c r="DXR7" s="18" t="e">
        <v>#N/A</v>
      </c>
      <c r="DXS7" s="18" t="e">
        <v>#N/A</v>
      </c>
      <c r="DXT7" s="18" t="e">
        <v>#N/A</v>
      </c>
      <c r="DXU7" s="18" t="e">
        <v>#N/A</v>
      </c>
      <c r="DXV7" s="18" t="e">
        <v>#N/A</v>
      </c>
      <c r="DXW7" s="18" t="e">
        <v>#N/A</v>
      </c>
      <c r="DXX7" s="18" t="e">
        <v>#N/A</v>
      </c>
      <c r="DXY7" s="18" t="e">
        <v>#N/A</v>
      </c>
      <c r="DXZ7" s="18" t="e">
        <v>#N/A</v>
      </c>
      <c r="DYA7" s="18" t="e">
        <v>#N/A</v>
      </c>
      <c r="DYB7" s="18" t="e">
        <v>#N/A</v>
      </c>
      <c r="DYC7" s="18" t="e">
        <v>#N/A</v>
      </c>
      <c r="DYD7" s="18" t="e">
        <v>#N/A</v>
      </c>
      <c r="DYE7" s="18" t="e">
        <v>#N/A</v>
      </c>
      <c r="DYF7" s="18" t="e">
        <v>#N/A</v>
      </c>
      <c r="DYG7" s="18" t="e">
        <v>#N/A</v>
      </c>
      <c r="DYH7" s="18" t="e">
        <v>#N/A</v>
      </c>
      <c r="DYI7" s="18" t="e">
        <v>#N/A</v>
      </c>
      <c r="DYJ7" s="18" t="e">
        <v>#N/A</v>
      </c>
      <c r="DYK7" s="18" t="e">
        <v>#N/A</v>
      </c>
      <c r="DYL7" s="18" t="e">
        <v>#N/A</v>
      </c>
      <c r="DYM7" s="18" t="e">
        <v>#N/A</v>
      </c>
      <c r="DYN7" s="18" t="e">
        <v>#N/A</v>
      </c>
      <c r="DYO7" s="18" t="e">
        <v>#N/A</v>
      </c>
      <c r="DYP7" s="18" t="e">
        <v>#N/A</v>
      </c>
      <c r="DYQ7" s="18" t="e">
        <v>#N/A</v>
      </c>
      <c r="DYR7" s="18" t="e">
        <v>#N/A</v>
      </c>
      <c r="DYS7" s="18" t="e">
        <v>#N/A</v>
      </c>
      <c r="DYT7" s="18" t="e">
        <v>#N/A</v>
      </c>
      <c r="DYU7" s="18" t="e">
        <v>#N/A</v>
      </c>
      <c r="DYV7" s="18" t="e">
        <v>#N/A</v>
      </c>
      <c r="DYW7" s="18" t="e">
        <v>#N/A</v>
      </c>
      <c r="DYX7" s="18" t="e">
        <v>#N/A</v>
      </c>
      <c r="DYY7" s="18" t="e">
        <v>#N/A</v>
      </c>
      <c r="DYZ7" s="18" t="e">
        <v>#N/A</v>
      </c>
      <c r="DZA7" s="18" t="e">
        <v>#N/A</v>
      </c>
      <c r="DZB7" s="18" t="e">
        <v>#N/A</v>
      </c>
      <c r="DZC7" s="18" t="e">
        <v>#N/A</v>
      </c>
      <c r="DZD7" s="18" t="e">
        <v>#N/A</v>
      </c>
      <c r="DZE7" s="18" t="e">
        <v>#N/A</v>
      </c>
      <c r="DZF7" s="18" t="e">
        <v>#N/A</v>
      </c>
      <c r="DZG7" s="18" t="e">
        <v>#N/A</v>
      </c>
      <c r="DZH7" s="18" t="e">
        <v>#N/A</v>
      </c>
      <c r="DZI7" s="18" t="e">
        <v>#N/A</v>
      </c>
      <c r="DZJ7" s="18" t="e">
        <v>#N/A</v>
      </c>
      <c r="DZK7" s="18" t="e">
        <v>#N/A</v>
      </c>
      <c r="DZL7" s="18" t="e">
        <v>#N/A</v>
      </c>
      <c r="DZM7" s="18" t="e">
        <v>#N/A</v>
      </c>
      <c r="DZN7" s="18" t="e">
        <v>#N/A</v>
      </c>
      <c r="DZO7" s="18" t="e">
        <v>#N/A</v>
      </c>
      <c r="DZP7" s="18" t="e">
        <v>#N/A</v>
      </c>
      <c r="DZQ7" s="18" t="e">
        <v>#N/A</v>
      </c>
      <c r="DZR7" s="18" t="e">
        <v>#N/A</v>
      </c>
      <c r="DZS7" s="18" t="e">
        <v>#N/A</v>
      </c>
      <c r="DZT7" s="18" t="e">
        <v>#N/A</v>
      </c>
      <c r="DZU7" s="18" t="e">
        <v>#N/A</v>
      </c>
      <c r="DZV7" s="18" t="e">
        <v>#N/A</v>
      </c>
      <c r="DZW7" s="18" t="e">
        <v>#N/A</v>
      </c>
      <c r="DZX7" s="18" t="e">
        <v>#N/A</v>
      </c>
      <c r="DZY7" s="18" t="e">
        <v>#N/A</v>
      </c>
      <c r="DZZ7" s="18" t="e">
        <v>#N/A</v>
      </c>
      <c r="EAA7" s="18" t="e">
        <v>#N/A</v>
      </c>
      <c r="EAB7" s="18" t="e">
        <v>#N/A</v>
      </c>
      <c r="EAC7" s="18" t="e">
        <v>#N/A</v>
      </c>
      <c r="EAD7" s="18" t="e">
        <v>#N/A</v>
      </c>
      <c r="EAE7" s="18" t="e">
        <v>#N/A</v>
      </c>
      <c r="EAF7" s="18" t="e">
        <v>#N/A</v>
      </c>
      <c r="EAG7" s="18" t="e">
        <v>#N/A</v>
      </c>
      <c r="EAH7" s="18" t="e">
        <v>#N/A</v>
      </c>
      <c r="EAI7" s="18" t="e">
        <v>#N/A</v>
      </c>
      <c r="EAJ7" s="18" t="e">
        <v>#N/A</v>
      </c>
      <c r="EAK7" s="18" t="e">
        <v>#N/A</v>
      </c>
      <c r="EAL7" s="18" t="e">
        <v>#N/A</v>
      </c>
      <c r="EAM7" s="18" t="e">
        <v>#N/A</v>
      </c>
      <c r="EAN7" s="18" t="e">
        <v>#N/A</v>
      </c>
      <c r="EAO7" s="18" t="e">
        <v>#N/A</v>
      </c>
      <c r="EAP7" s="18" t="e">
        <v>#N/A</v>
      </c>
      <c r="EAQ7" s="18" t="e">
        <v>#N/A</v>
      </c>
      <c r="EAR7" s="18" t="e">
        <v>#N/A</v>
      </c>
      <c r="EAS7" s="18" t="e">
        <v>#N/A</v>
      </c>
      <c r="EAT7" s="18" t="e">
        <v>#N/A</v>
      </c>
      <c r="EAU7" s="18" t="e">
        <v>#N/A</v>
      </c>
      <c r="EAV7" s="18" t="e">
        <v>#N/A</v>
      </c>
      <c r="EAW7" s="18" t="e">
        <v>#N/A</v>
      </c>
      <c r="EAX7" s="18" t="e">
        <v>#N/A</v>
      </c>
      <c r="EAY7" s="18" t="e">
        <v>#N/A</v>
      </c>
      <c r="EAZ7" s="18" t="e">
        <v>#N/A</v>
      </c>
      <c r="EBA7" s="18" t="e">
        <v>#N/A</v>
      </c>
      <c r="EBB7" s="18" t="e">
        <v>#N/A</v>
      </c>
      <c r="EBC7" s="18" t="e">
        <v>#N/A</v>
      </c>
      <c r="EBD7" s="18" t="e">
        <v>#N/A</v>
      </c>
      <c r="EBE7" s="18" t="e">
        <v>#N/A</v>
      </c>
      <c r="EBF7" s="18" t="e">
        <v>#N/A</v>
      </c>
      <c r="EBG7" s="18" t="e">
        <v>#N/A</v>
      </c>
      <c r="EBH7" s="18" t="e">
        <v>#N/A</v>
      </c>
      <c r="EBI7" s="18" t="e">
        <v>#N/A</v>
      </c>
      <c r="EBJ7" s="18" t="e">
        <v>#N/A</v>
      </c>
      <c r="EBK7" s="18" t="e">
        <v>#N/A</v>
      </c>
      <c r="EBL7" s="18" t="e">
        <v>#N/A</v>
      </c>
      <c r="EBM7" s="18" t="e">
        <v>#N/A</v>
      </c>
      <c r="EBN7" s="18" t="e">
        <v>#N/A</v>
      </c>
      <c r="EBO7" s="18" t="e">
        <v>#N/A</v>
      </c>
      <c r="EBP7" s="18" t="e">
        <v>#N/A</v>
      </c>
      <c r="EBQ7" s="18" t="e">
        <v>#N/A</v>
      </c>
      <c r="EBR7" s="18" t="e">
        <v>#N/A</v>
      </c>
      <c r="EBS7" s="18" t="e">
        <v>#N/A</v>
      </c>
      <c r="EBT7" s="18" t="e">
        <v>#N/A</v>
      </c>
      <c r="EBU7" s="18" t="e">
        <v>#N/A</v>
      </c>
      <c r="EBV7" s="18" t="e">
        <v>#N/A</v>
      </c>
      <c r="EBW7" s="18" t="e">
        <v>#N/A</v>
      </c>
      <c r="EBX7" s="18" t="e">
        <v>#N/A</v>
      </c>
      <c r="EBY7" s="18" t="e">
        <v>#N/A</v>
      </c>
      <c r="EBZ7" s="18" t="e">
        <v>#N/A</v>
      </c>
      <c r="ECA7" s="18" t="e">
        <v>#N/A</v>
      </c>
      <c r="ECB7" s="18" t="e">
        <v>#N/A</v>
      </c>
      <c r="ECC7" s="18" t="e">
        <v>#N/A</v>
      </c>
      <c r="ECD7" s="18" t="e">
        <v>#N/A</v>
      </c>
      <c r="ECE7" s="18" t="e">
        <v>#N/A</v>
      </c>
      <c r="ECF7" s="18" t="e">
        <v>#N/A</v>
      </c>
      <c r="ECG7" s="18" t="e">
        <v>#N/A</v>
      </c>
      <c r="ECH7" s="18" t="e">
        <v>#N/A</v>
      </c>
      <c r="ECI7" s="18" t="e">
        <v>#N/A</v>
      </c>
      <c r="ECJ7" s="18" t="e">
        <v>#N/A</v>
      </c>
      <c r="ECK7" s="18" t="e">
        <v>#N/A</v>
      </c>
      <c r="ECL7" s="18" t="e">
        <v>#N/A</v>
      </c>
      <c r="ECM7" s="18" t="e">
        <v>#N/A</v>
      </c>
      <c r="ECN7" s="18" t="e">
        <v>#N/A</v>
      </c>
      <c r="ECO7" s="18" t="e">
        <v>#N/A</v>
      </c>
      <c r="ECP7" s="18" t="e">
        <v>#N/A</v>
      </c>
      <c r="ECQ7" s="18" t="e">
        <v>#N/A</v>
      </c>
      <c r="ECR7" s="18" t="e">
        <v>#N/A</v>
      </c>
      <c r="ECS7" s="18" t="e">
        <v>#N/A</v>
      </c>
      <c r="ECT7" s="18" t="e">
        <v>#N/A</v>
      </c>
      <c r="ECU7" s="18" t="e">
        <v>#N/A</v>
      </c>
      <c r="ECV7" s="18" t="e">
        <v>#N/A</v>
      </c>
      <c r="ECW7" s="18" t="e">
        <v>#N/A</v>
      </c>
      <c r="ECX7" s="18" t="e">
        <v>#N/A</v>
      </c>
      <c r="ECY7" s="18" t="e">
        <v>#N/A</v>
      </c>
      <c r="ECZ7" s="18" t="e">
        <v>#N/A</v>
      </c>
      <c r="EDA7" s="18" t="e">
        <v>#N/A</v>
      </c>
      <c r="EDB7" s="18" t="e">
        <v>#N/A</v>
      </c>
      <c r="EDC7" s="18" t="e">
        <v>#N/A</v>
      </c>
      <c r="EDD7" s="18" t="e">
        <v>#N/A</v>
      </c>
      <c r="EDE7" s="18" t="e">
        <v>#N/A</v>
      </c>
      <c r="EDF7" s="18" t="e">
        <v>#N/A</v>
      </c>
      <c r="EDG7" s="18" t="e">
        <v>#N/A</v>
      </c>
      <c r="EDH7" s="18" t="e">
        <v>#N/A</v>
      </c>
      <c r="EDI7" s="18" t="e">
        <v>#N/A</v>
      </c>
      <c r="EDJ7" s="18" t="e">
        <v>#N/A</v>
      </c>
      <c r="EDK7" s="18" t="e">
        <v>#N/A</v>
      </c>
      <c r="EDL7" s="18" t="e">
        <v>#N/A</v>
      </c>
      <c r="EDM7" s="18" t="e">
        <v>#N/A</v>
      </c>
      <c r="EDN7" s="18" t="e">
        <v>#N/A</v>
      </c>
      <c r="EDO7" s="18" t="e">
        <v>#N/A</v>
      </c>
      <c r="EDP7" s="18" t="e">
        <v>#N/A</v>
      </c>
      <c r="EDQ7" s="18" t="e">
        <v>#N/A</v>
      </c>
      <c r="EDR7" s="18" t="e">
        <v>#N/A</v>
      </c>
      <c r="EDS7" s="18" t="e">
        <v>#N/A</v>
      </c>
      <c r="EDT7" s="18" t="e">
        <v>#N/A</v>
      </c>
      <c r="EDU7" s="18" t="e">
        <v>#N/A</v>
      </c>
      <c r="EDV7" s="18" t="e">
        <v>#N/A</v>
      </c>
      <c r="EDW7" s="18" t="e">
        <v>#N/A</v>
      </c>
      <c r="EDX7" s="18" t="e">
        <v>#N/A</v>
      </c>
      <c r="EDY7" s="18" t="e">
        <v>#N/A</v>
      </c>
      <c r="EDZ7" s="18" t="e">
        <v>#N/A</v>
      </c>
      <c r="EEA7" s="18" t="e">
        <v>#N/A</v>
      </c>
      <c r="EEB7" s="18" t="e">
        <v>#N/A</v>
      </c>
      <c r="EEC7" s="18" t="e">
        <v>#N/A</v>
      </c>
      <c r="EED7" s="18" t="e">
        <v>#N/A</v>
      </c>
      <c r="EEE7" s="18" t="e">
        <v>#N/A</v>
      </c>
      <c r="EEF7" s="18" t="e">
        <v>#N/A</v>
      </c>
      <c r="EEG7" s="18" t="e">
        <v>#N/A</v>
      </c>
      <c r="EEH7" s="18" t="e">
        <v>#N/A</v>
      </c>
      <c r="EEI7" s="18" t="e">
        <v>#N/A</v>
      </c>
      <c r="EEJ7" s="18" t="e">
        <v>#N/A</v>
      </c>
      <c r="EEK7" s="18" t="e">
        <v>#N/A</v>
      </c>
      <c r="EEL7" s="18" t="e">
        <v>#N/A</v>
      </c>
      <c r="EEM7" s="18" t="e">
        <v>#N/A</v>
      </c>
      <c r="EEN7" s="18" t="e">
        <v>#N/A</v>
      </c>
      <c r="EEO7" s="18" t="e">
        <v>#N/A</v>
      </c>
      <c r="EEP7" s="18" t="e">
        <v>#N/A</v>
      </c>
      <c r="EEQ7" s="18" t="e">
        <v>#N/A</v>
      </c>
      <c r="EER7" s="18" t="e">
        <v>#N/A</v>
      </c>
      <c r="EES7" s="18" t="e">
        <v>#N/A</v>
      </c>
      <c r="EET7" s="18" t="e">
        <v>#N/A</v>
      </c>
      <c r="EEU7" s="18" t="e">
        <v>#N/A</v>
      </c>
      <c r="EEV7" s="18" t="e">
        <v>#N/A</v>
      </c>
      <c r="EEW7" s="18" t="e">
        <v>#N/A</v>
      </c>
      <c r="EEX7" s="18" t="e">
        <v>#N/A</v>
      </c>
      <c r="EEY7" s="18" t="e">
        <v>#N/A</v>
      </c>
      <c r="EEZ7" s="18" t="e">
        <v>#N/A</v>
      </c>
      <c r="EFA7" s="18" t="e">
        <v>#N/A</v>
      </c>
      <c r="EFB7" s="18" t="e">
        <v>#N/A</v>
      </c>
      <c r="EFC7" s="18" t="e">
        <v>#N/A</v>
      </c>
      <c r="EFD7" s="18" t="e">
        <v>#N/A</v>
      </c>
      <c r="EFE7" s="18" t="e">
        <v>#N/A</v>
      </c>
      <c r="EFF7" s="18" t="e">
        <v>#N/A</v>
      </c>
      <c r="EFG7" s="18" t="e">
        <v>#N/A</v>
      </c>
      <c r="EFH7" s="18" t="e">
        <v>#N/A</v>
      </c>
      <c r="EFI7" s="18" t="e">
        <v>#N/A</v>
      </c>
      <c r="EFJ7" s="18" t="e">
        <v>#N/A</v>
      </c>
      <c r="EFK7" s="18" t="e">
        <v>#N/A</v>
      </c>
      <c r="EFL7" s="18" t="e">
        <v>#N/A</v>
      </c>
      <c r="EFM7" s="18" t="e">
        <v>#N/A</v>
      </c>
      <c r="EFN7" s="18" t="e">
        <v>#N/A</v>
      </c>
      <c r="EFO7" s="18" t="e">
        <v>#N/A</v>
      </c>
      <c r="EFP7" s="18" t="e">
        <v>#N/A</v>
      </c>
      <c r="EFQ7" s="18" t="e">
        <v>#N/A</v>
      </c>
      <c r="EFR7" s="18" t="e">
        <v>#N/A</v>
      </c>
      <c r="EFS7" s="18" t="e">
        <v>#N/A</v>
      </c>
      <c r="EFT7" s="18" t="e">
        <v>#N/A</v>
      </c>
      <c r="EFU7" s="18" t="e">
        <v>#N/A</v>
      </c>
      <c r="EFV7" s="18" t="e">
        <v>#N/A</v>
      </c>
      <c r="EFW7" s="18" t="e">
        <v>#N/A</v>
      </c>
      <c r="EFX7" s="18" t="e">
        <v>#N/A</v>
      </c>
      <c r="EFY7" s="18" t="e">
        <v>#N/A</v>
      </c>
      <c r="EFZ7" s="18" t="e">
        <v>#N/A</v>
      </c>
      <c r="EGA7" s="18" t="e">
        <v>#N/A</v>
      </c>
      <c r="EGB7" s="18" t="e">
        <v>#N/A</v>
      </c>
      <c r="EGC7" s="18" t="e">
        <v>#N/A</v>
      </c>
      <c r="EGD7" s="18" t="e">
        <v>#N/A</v>
      </c>
      <c r="EGE7" s="18" t="e">
        <v>#N/A</v>
      </c>
      <c r="EGF7" s="18" t="e">
        <v>#N/A</v>
      </c>
      <c r="EGG7" s="18" t="e">
        <v>#N/A</v>
      </c>
      <c r="EGH7" s="18" t="e">
        <v>#N/A</v>
      </c>
      <c r="EGI7" s="18" t="e">
        <v>#N/A</v>
      </c>
      <c r="EGJ7" s="18" t="e">
        <v>#N/A</v>
      </c>
      <c r="EGK7" s="18" t="e">
        <v>#N/A</v>
      </c>
      <c r="EGL7" s="18" t="e">
        <v>#N/A</v>
      </c>
      <c r="EGM7" s="18" t="e">
        <v>#N/A</v>
      </c>
      <c r="EGN7" s="18" t="e">
        <v>#N/A</v>
      </c>
      <c r="EGO7" s="18" t="e">
        <v>#N/A</v>
      </c>
      <c r="EGP7" s="18" t="e">
        <v>#N/A</v>
      </c>
      <c r="EGQ7" s="18" t="e">
        <v>#N/A</v>
      </c>
      <c r="EGR7" s="18" t="e">
        <v>#N/A</v>
      </c>
      <c r="EGS7" s="18" t="e">
        <v>#N/A</v>
      </c>
      <c r="EGT7" s="18" t="e">
        <v>#N/A</v>
      </c>
      <c r="EGU7" s="18" t="e">
        <v>#N/A</v>
      </c>
      <c r="EGV7" s="18" t="e">
        <v>#N/A</v>
      </c>
      <c r="EGW7" s="18" t="e">
        <v>#N/A</v>
      </c>
      <c r="EGX7" s="18" t="e">
        <v>#N/A</v>
      </c>
      <c r="EGY7" s="18" t="e">
        <v>#N/A</v>
      </c>
      <c r="EGZ7" s="18" t="e">
        <v>#N/A</v>
      </c>
      <c r="EHA7" s="18" t="e">
        <v>#N/A</v>
      </c>
      <c r="EHB7" s="18" t="e">
        <v>#N/A</v>
      </c>
      <c r="EHC7" s="18" t="e">
        <v>#N/A</v>
      </c>
      <c r="EHD7" s="18" t="e">
        <v>#N/A</v>
      </c>
      <c r="EHE7" s="18" t="e">
        <v>#N/A</v>
      </c>
      <c r="EHF7" s="18" t="e">
        <v>#N/A</v>
      </c>
      <c r="EHG7" s="18" t="e">
        <v>#N/A</v>
      </c>
      <c r="EHH7" s="18" t="e">
        <v>#N/A</v>
      </c>
      <c r="EHI7" s="18" t="e">
        <v>#N/A</v>
      </c>
      <c r="EHJ7" s="18" t="e">
        <v>#N/A</v>
      </c>
      <c r="EHK7" s="18" t="e">
        <v>#N/A</v>
      </c>
      <c r="EHL7" s="18" t="e">
        <v>#N/A</v>
      </c>
      <c r="EHM7" s="18" t="e">
        <v>#N/A</v>
      </c>
      <c r="EHN7" s="18" t="e">
        <v>#N/A</v>
      </c>
      <c r="EHO7" s="18" t="e">
        <v>#N/A</v>
      </c>
      <c r="EHP7" s="18" t="e">
        <v>#N/A</v>
      </c>
      <c r="EHQ7" s="18" t="e">
        <v>#N/A</v>
      </c>
      <c r="EHR7" s="18" t="e">
        <v>#N/A</v>
      </c>
      <c r="EHS7" s="18" t="e">
        <v>#N/A</v>
      </c>
      <c r="EHT7" s="18" t="e">
        <v>#N/A</v>
      </c>
      <c r="EHU7" s="18" t="e">
        <v>#N/A</v>
      </c>
      <c r="EHV7" s="18" t="e">
        <v>#N/A</v>
      </c>
      <c r="EHW7" s="18" t="e">
        <v>#N/A</v>
      </c>
      <c r="EHX7" s="18" t="e">
        <v>#N/A</v>
      </c>
      <c r="EHY7" s="18" t="e">
        <v>#N/A</v>
      </c>
      <c r="EHZ7" s="18" t="e">
        <v>#N/A</v>
      </c>
      <c r="EIA7" s="18" t="e">
        <v>#N/A</v>
      </c>
      <c r="EIB7" s="18" t="e">
        <v>#N/A</v>
      </c>
      <c r="EIC7" s="18" t="e">
        <v>#N/A</v>
      </c>
      <c r="EID7" s="18" t="e">
        <v>#N/A</v>
      </c>
      <c r="EIE7" s="18" t="e">
        <v>#N/A</v>
      </c>
      <c r="EIF7" s="18" t="e">
        <v>#N/A</v>
      </c>
      <c r="EIG7" s="18" t="e">
        <v>#N/A</v>
      </c>
      <c r="EIH7" s="18" t="e">
        <v>#N/A</v>
      </c>
      <c r="EII7" s="18" t="e">
        <v>#N/A</v>
      </c>
      <c r="EIJ7" s="18" t="e">
        <v>#N/A</v>
      </c>
      <c r="EIK7" s="18" t="e">
        <v>#N/A</v>
      </c>
      <c r="EIL7" s="18" t="e">
        <v>#N/A</v>
      </c>
      <c r="EIM7" s="18" t="e">
        <v>#N/A</v>
      </c>
      <c r="EIN7" s="18" t="e">
        <v>#N/A</v>
      </c>
      <c r="EIO7" s="18" t="e">
        <v>#N/A</v>
      </c>
      <c r="EIP7" s="18" t="e">
        <v>#N/A</v>
      </c>
      <c r="EIQ7" s="18" t="e">
        <v>#N/A</v>
      </c>
      <c r="EIR7" s="18" t="e">
        <v>#N/A</v>
      </c>
      <c r="EIS7" s="18" t="e">
        <v>#N/A</v>
      </c>
      <c r="EIT7" s="18" t="e">
        <v>#N/A</v>
      </c>
      <c r="EIU7" s="18" t="e">
        <v>#N/A</v>
      </c>
      <c r="EIV7" s="18" t="e">
        <v>#N/A</v>
      </c>
      <c r="EIW7" s="18" t="e">
        <v>#N/A</v>
      </c>
      <c r="EIX7" s="18" t="e">
        <v>#N/A</v>
      </c>
      <c r="EIY7" s="18" t="e">
        <v>#N/A</v>
      </c>
      <c r="EIZ7" s="18" t="e">
        <v>#N/A</v>
      </c>
      <c r="EJA7" s="18" t="e">
        <v>#N/A</v>
      </c>
      <c r="EJB7" s="18" t="e">
        <v>#N/A</v>
      </c>
      <c r="EJC7" s="18" t="e">
        <v>#N/A</v>
      </c>
      <c r="EJD7" s="18" t="e">
        <v>#N/A</v>
      </c>
      <c r="EJE7" s="18" t="e">
        <v>#N/A</v>
      </c>
      <c r="EJF7" s="18" t="e">
        <v>#N/A</v>
      </c>
      <c r="EJG7" s="18" t="e">
        <v>#N/A</v>
      </c>
      <c r="EJH7" s="18" t="e">
        <v>#N/A</v>
      </c>
      <c r="EJI7" s="18" t="e">
        <v>#N/A</v>
      </c>
      <c r="EJJ7" s="18" t="e">
        <v>#N/A</v>
      </c>
      <c r="EJK7" s="18" t="e">
        <v>#N/A</v>
      </c>
      <c r="EJL7" s="18" t="e">
        <v>#N/A</v>
      </c>
      <c r="EJM7" s="18" t="e">
        <v>#N/A</v>
      </c>
      <c r="EJN7" s="18" t="e">
        <v>#N/A</v>
      </c>
      <c r="EJO7" s="18" t="e">
        <v>#N/A</v>
      </c>
      <c r="EJP7" s="18" t="e">
        <v>#N/A</v>
      </c>
      <c r="EJQ7" s="18" t="e">
        <v>#N/A</v>
      </c>
      <c r="EJR7" s="18" t="e">
        <v>#N/A</v>
      </c>
      <c r="EJS7" s="18" t="e">
        <v>#N/A</v>
      </c>
      <c r="EJT7" s="18" t="e">
        <v>#N/A</v>
      </c>
      <c r="EJU7" s="18" t="e">
        <v>#N/A</v>
      </c>
      <c r="EJV7" s="18" t="e">
        <v>#N/A</v>
      </c>
      <c r="EJW7" s="18" t="e">
        <v>#N/A</v>
      </c>
      <c r="EJX7" s="18" t="e">
        <v>#N/A</v>
      </c>
      <c r="EJY7" s="18" t="e">
        <v>#N/A</v>
      </c>
      <c r="EJZ7" s="18" t="e">
        <v>#N/A</v>
      </c>
      <c r="EKA7" s="18" t="e">
        <v>#N/A</v>
      </c>
      <c r="EKB7" s="18" t="e">
        <v>#N/A</v>
      </c>
      <c r="EKC7" s="18" t="e">
        <v>#N/A</v>
      </c>
      <c r="EKD7" s="18" t="e">
        <v>#N/A</v>
      </c>
      <c r="EKE7" s="18" t="e">
        <v>#N/A</v>
      </c>
      <c r="EKF7" s="18" t="e">
        <v>#N/A</v>
      </c>
      <c r="EKG7" s="18" t="e">
        <v>#N/A</v>
      </c>
      <c r="EKH7" s="18" t="e">
        <v>#N/A</v>
      </c>
      <c r="EKI7" s="18" t="e">
        <v>#N/A</v>
      </c>
      <c r="EKJ7" s="18" t="e">
        <v>#N/A</v>
      </c>
      <c r="EKK7" s="18" t="e">
        <v>#N/A</v>
      </c>
      <c r="EKL7" s="18" t="e">
        <v>#N/A</v>
      </c>
      <c r="EKM7" s="18" t="e">
        <v>#N/A</v>
      </c>
      <c r="EKN7" s="18" t="e">
        <v>#N/A</v>
      </c>
      <c r="EKO7" s="18" t="e">
        <v>#N/A</v>
      </c>
      <c r="EKP7" s="18" t="e">
        <v>#N/A</v>
      </c>
      <c r="EKQ7" s="18" t="e">
        <v>#N/A</v>
      </c>
      <c r="EKR7" s="18" t="e">
        <v>#N/A</v>
      </c>
      <c r="EKS7" s="18" t="e">
        <v>#N/A</v>
      </c>
      <c r="EKT7" s="18" t="e">
        <v>#N/A</v>
      </c>
      <c r="EKU7" s="18" t="e">
        <v>#N/A</v>
      </c>
      <c r="EKV7" s="18" t="e">
        <v>#N/A</v>
      </c>
      <c r="EKW7" s="18" t="e">
        <v>#N/A</v>
      </c>
      <c r="EKX7" s="18" t="e">
        <v>#N/A</v>
      </c>
      <c r="EKY7" s="18" t="e">
        <v>#N/A</v>
      </c>
      <c r="EKZ7" s="18" t="e">
        <v>#N/A</v>
      </c>
      <c r="ELA7" s="18" t="e">
        <v>#N/A</v>
      </c>
      <c r="ELB7" s="18" t="e">
        <v>#N/A</v>
      </c>
      <c r="ELC7" s="18" t="e">
        <v>#N/A</v>
      </c>
      <c r="ELD7" s="18" t="e">
        <v>#N/A</v>
      </c>
      <c r="ELE7" s="18" t="e">
        <v>#N/A</v>
      </c>
      <c r="ELF7" s="18" t="e">
        <v>#N/A</v>
      </c>
      <c r="ELG7" s="18" t="e">
        <v>#N/A</v>
      </c>
      <c r="ELH7" s="18" t="e">
        <v>#N/A</v>
      </c>
      <c r="ELI7" s="18" t="e">
        <v>#N/A</v>
      </c>
      <c r="ELJ7" s="18" t="e">
        <v>#N/A</v>
      </c>
      <c r="ELK7" s="18" t="e">
        <v>#N/A</v>
      </c>
      <c r="ELL7" s="18" t="e">
        <v>#N/A</v>
      </c>
      <c r="ELM7" s="18" t="e">
        <v>#N/A</v>
      </c>
      <c r="ELN7" s="18" t="e">
        <v>#N/A</v>
      </c>
      <c r="ELO7" s="18" t="e">
        <v>#N/A</v>
      </c>
      <c r="ELP7" s="18" t="e">
        <v>#N/A</v>
      </c>
      <c r="ELQ7" s="18" t="e">
        <v>#N/A</v>
      </c>
      <c r="ELR7" s="18" t="e">
        <v>#N/A</v>
      </c>
      <c r="ELS7" s="18" t="e">
        <v>#N/A</v>
      </c>
      <c r="ELT7" s="18" t="e">
        <v>#N/A</v>
      </c>
      <c r="ELU7" s="18" t="e">
        <v>#N/A</v>
      </c>
      <c r="ELV7" s="18" t="e">
        <v>#N/A</v>
      </c>
      <c r="ELW7" s="18" t="e">
        <v>#N/A</v>
      </c>
      <c r="ELX7" s="18" t="e">
        <v>#N/A</v>
      </c>
      <c r="ELY7" s="18" t="e">
        <v>#N/A</v>
      </c>
      <c r="ELZ7" s="18" t="e">
        <v>#N/A</v>
      </c>
      <c r="EMA7" s="18" t="e">
        <v>#N/A</v>
      </c>
      <c r="EMB7" s="18" t="e">
        <v>#N/A</v>
      </c>
      <c r="EMC7" s="18" t="e">
        <v>#N/A</v>
      </c>
      <c r="EMD7" s="18" t="e">
        <v>#N/A</v>
      </c>
      <c r="EME7" s="18" t="e">
        <v>#N/A</v>
      </c>
      <c r="EMF7" s="18" t="e">
        <v>#N/A</v>
      </c>
      <c r="EMG7" s="18" t="e">
        <v>#N/A</v>
      </c>
      <c r="EMH7" s="18" t="e">
        <v>#N/A</v>
      </c>
      <c r="EMI7" s="18" t="e">
        <v>#N/A</v>
      </c>
      <c r="EMJ7" s="18" t="e">
        <v>#N/A</v>
      </c>
      <c r="EMK7" s="18" t="e">
        <v>#N/A</v>
      </c>
      <c r="EML7" s="18" t="e">
        <v>#N/A</v>
      </c>
      <c r="EMM7" s="18" t="e">
        <v>#N/A</v>
      </c>
      <c r="EMN7" s="18" t="e">
        <v>#N/A</v>
      </c>
      <c r="EMO7" s="18" t="e">
        <v>#N/A</v>
      </c>
      <c r="EMP7" s="18" t="e">
        <v>#N/A</v>
      </c>
      <c r="EMQ7" s="18" t="e">
        <v>#N/A</v>
      </c>
      <c r="EMR7" s="18" t="e">
        <v>#N/A</v>
      </c>
      <c r="EMS7" s="18" t="e">
        <v>#N/A</v>
      </c>
      <c r="EMT7" s="18" t="e">
        <v>#N/A</v>
      </c>
      <c r="EMU7" s="18" t="e">
        <v>#N/A</v>
      </c>
      <c r="EMV7" s="18" t="e">
        <v>#N/A</v>
      </c>
      <c r="EMW7" s="18" t="e">
        <v>#N/A</v>
      </c>
      <c r="EMX7" s="18" t="e">
        <v>#N/A</v>
      </c>
      <c r="EMY7" s="18" t="e">
        <v>#N/A</v>
      </c>
      <c r="EMZ7" s="18" t="e">
        <v>#N/A</v>
      </c>
      <c r="ENA7" s="18" t="e">
        <v>#N/A</v>
      </c>
      <c r="ENB7" s="18" t="e">
        <v>#N/A</v>
      </c>
      <c r="ENC7" s="18" t="e">
        <v>#N/A</v>
      </c>
      <c r="END7" s="18" t="e">
        <v>#N/A</v>
      </c>
      <c r="ENE7" s="18" t="e">
        <v>#N/A</v>
      </c>
      <c r="ENF7" s="18" t="e">
        <v>#N/A</v>
      </c>
      <c r="ENG7" s="18" t="e">
        <v>#N/A</v>
      </c>
      <c r="ENH7" s="18" t="e">
        <v>#N/A</v>
      </c>
      <c r="ENI7" s="18" t="e">
        <v>#N/A</v>
      </c>
      <c r="ENJ7" s="18" t="e">
        <v>#N/A</v>
      </c>
      <c r="ENK7" s="18" t="e">
        <v>#N/A</v>
      </c>
      <c r="ENL7" s="18" t="e">
        <v>#N/A</v>
      </c>
      <c r="ENM7" s="18" t="e">
        <v>#N/A</v>
      </c>
      <c r="ENN7" s="18" t="e">
        <v>#N/A</v>
      </c>
      <c r="ENO7" s="18" t="e">
        <v>#N/A</v>
      </c>
      <c r="ENP7" s="18" t="e">
        <v>#N/A</v>
      </c>
      <c r="ENQ7" s="18" t="e">
        <v>#N/A</v>
      </c>
      <c r="ENR7" s="18" t="e">
        <v>#N/A</v>
      </c>
      <c r="ENS7" s="18" t="e">
        <v>#N/A</v>
      </c>
      <c r="ENT7" s="18" t="e">
        <v>#N/A</v>
      </c>
      <c r="ENU7" s="18" t="e">
        <v>#N/A</v>
      </c>
      <c r="ENV7" s="18" t="e">
        <v>#N/A</v>
      </c>
      <c r="ENW7" s="18" t="e">
        <v>#N/A</v>
      </c>
      <c r="ENX7" s="18" t="e">
        <v>#N/A</v>
      </c>
      <c r="ENY7" s="18" t="e">
        <v>#N/A</v>
      </c>
      <c r="ENZ7" s="18" t="e">
        <v>#N/A</v>
      </c>
      <c r="EOA7" s="18" t="e">
        <v>#N/A</v>
      </c>
      <c r="EOB7" s="18" t="e">
        <v>#N/A</v>
      </c>
      <c r="EOC7" s="18" t="e">
        <v>#N/A</v>
      </c>
      <c r="EOD7" s="18" t="e">
        <v>#N/A</v>
      </c>
      <c r="EOE7" s="18" t="e">
        <v>#N/A</v>
      </c>
      <c r="EOF7" s="18" t="e">
        <v>#N/A</v>
      </c>
      <c r="EOG7" s="18" t="e">
        <v>#N/A</v>
      </c>
      <c r="EOH7" s="18" t="e">
        <v>#N/A</v>
      </c>
      <c r="EOI7" s="18" t="e">
        <v>#N/A</v>
      </c>
      <c r="EOJ7" s="18" t="e">
        <v>#N/A</v>
      </c>
      <c r="EOK7" s="18" t="e">
        <v>#N/A</v>
      </c>
      <c r="EOL7" s="18" t="e">
        <v>#N/A</v>
      </c>
      <c r="EOM7" s="18" t="e">
        <v>#N/A</v>
      </c>
      <c r="EON7" s="18" t="e">
        <v>#N/A</v>
      </c>
      <c r="EOO7" s="18" t="e">
        <v>#N/A</v>
      </c>
      <c r="EOP7" s="18" t="e">
        <v>#N/A</v>
      </c>
      <c r="EOQ7" s="18" t="e">
        <v>#N/A</v>
      </c>
      <c r="EOR7" s="18" t="e">
        <v>#N/A</v>
      </c>
      <c r="EOS7" s="18" t="e">
        <v>#N/A</v>
      </c>
      <c r="EOT7" s="18" t="e">
        <v>#N/A</v>
      </c>
      <c r="EOU7" s="18" t="e">
        <v>#N/A</v>
      </c>
      <c r="EOV7" s="18" t="e">
        <v>#N/A</v>
      </c>
      <c r="EOW7" s="18" t="e">
        <v>#N/A</v>
      </c>
      <c r="EOX7" s="18" t="e">
        <v>#N/A</v>
      </c>
      <c r="EOY7" s="18" t="e">
        <v>#N/A</v>
      </c>
      <c r="EOZ7" s="18" t="e">
        <v>#N/A</v>
      </c>
      <c r="EPA7" s="18" t="e">
        <v>#N/A</v>
      </c>
      <c r="EPB7" s="18" t="e">
        <v>#N/A</v>
      </c>
      <c r="EPC7" s="18" t="e">
        <v>#N/A</v>
      </c>
      <c r="EPD7" s="18" t="e">
        <v>#N/A</v>
      </c>
      <c r="EPE7" s="18" t="e">
        <v>#N/A</v>
      </c>
      <c r="EPF7" s="18" t="e">
        <v>#N/A</v>
      </c>
      <c r="EPG7" s="18" t="e">
        <v>#N/A</v>
      </c>
      <c r="EPH7" s="18" t="e">
        <v>#N/A</v>
      </c>
      <c r="EPI7" s="18" t="e">
        <v>#N/A</v>
      </c>
      <c r="EPJ7" s="18" t="e">
        <v>#N/A</v>
      </c>
      <c r="EPK7" s="18" t="e">
        <v>#N/A</v>
      </c>
      <c r="EPL7" s="18" t="e">
        <v>#N/A</v>
      </c>
      <c r="EPM7" s="18" t="e">
        <v>#N/A</v>
      </c>
      <c r="EPN7" s="18" t="e">
        <v>#N/A</v>
      </c>
      <c r="EPO7" s="18" t="e">
        <v>#N/A</v>
      </c>
      <c r="EPP7" s="18" t="e">
        <v>#N/A</v>
      </c>
      <c r="EPQ7" s="18" t="e">
        <v>#N/A</v>
      </c>
      <c r="EPR7" s="18" t="e">
        <v>#N/A</v>
      </c>
      <c r="EPS7" s="18" t="e">
        <v>#N/A</v>
      </c>
      <c r="EPT7" s="18" t="e">
        <v>#N/A</v>
      </c>
      <c r="EPU7" s="18" t="e">
        <v>#N/A</v>
      </c>
      <c r="EPV7" s="18" t="e">
        <v>#N/A</v>
      </c>
      <c r="EPW7" s="18" t="e">
        <v>#N/A</v>
      </c>
      <c r="EPX7" s="18" t="e">
        <v>#N/A</v>
      </c>
      <c r="EPY7" s="18" t="e">
        <v>#N/A</v>
      </c>
      <c r="EPZ7" s="18" t="e">
        <v>#N/A</v>
      </c>
      <c r="EQA7" s="18" t="e">
        <v>#N/A</v>
      </c>
      <c r="EQB7" s="18" t="e">
        <v>#N/A</v>
      </c>
      <c r="EQC7" s="18" t="e">
        <v>#N/A</v>
      </c>
      <c r="EQD7" s="18" t="e">
        <v>#N/A</v>
      </c>
      <c r="EQE7" s="18" t="e">
        <v>#N/A</v>
      </c>
      <c r="EQF7" s="18" t="e">
        <v>#N/A</v>
      </c>
      <c r="EQG7" s="18" t="e">
        <v>#N/A</v>
      </c>
      <c r="EQH7" s="18" t="e">
        <v>#N/A</v>
      </c>
      <c r="EQI7" s="18" t="e">
        <v>#N/A</v>
      </c>
      <c r="EQJ7" s="18" t="e">
        <v>#N/A</v>
      </c>
      <c r="EQK7" s="18" t="e">
        <v>#N/A</v>
      </c>
      <c r="EQL7" s="18" t="e">
        <v>#N/A</v>
      </c>
      <c r="EQM7" s="18" t="e">
        <v>#N/A</v>
      </c>
      <c r="EQN7" s="18" t="e">
        <v>#N/A</v>
      </c>
      <c r="EQO7" s="18" t="e">
        <v>#N/A</v>
      </c>
      <c r="EQP7" s="18" t="e">
        <v>#N/A</v>
      </c>
      <c r="EQQ7" s="18" t="e">
        <v>#N/A</v>
      </c>
      <c r="EQR7" s="18" t="e">
        <v>#N/A</v>
      </c>
      <c r="EQS7" s="18" t="e">
        <v>#N/A</v>
      </c>
      <c r="EQT7" s="18" t="e">
        <v>#N/A</v>
      </c>
      <c r="EQU7" s="18" t="e">
        <v>#N/A</v>
      </c>
      <c r="EQV7" s="18" t="e">
        <v>#N/A</v>
      </c>
      <c r="EQW7" s="18" t="e">
        <v>#N/A</v>
      </c>
      <c r="EQX7" s="18" t="e">
        <v>#N/A</v>
      </c>
      <c r="EQY7" s="18" t="e">
        <v>#N/A</v>
      </c>
      <c r="EQZ7" s="18" t="e">
        <v>#N/A</v>
      </c>
      <c r="ERA7" s="18" t="e">
        <v>#N/A</v>
      </c>
      <c r="ERB7" s="18" t="e">
        <v>#N/A</v>
      </c>
      <c r="ERC7" s="18" t="e">
        <v>#N/A</v>
      </c>
      <c r="ERD7" s="18" t="e">
        <v>#N/A</v>
      </c>
      <c r="ERE7" s="18" t="e">
        <v>#N/A</v>
      </c>
      <c r="ERF7" s="18" t="e">
        <v>#N/A</v>
      </c>
      <c r="ERG7" s="18" t="e">
        <v>#N/A</v>
      </c>
      <c r="ERH7" s="18" t="e">
        <v>#N/A</v>
      </c>
      <c r="ERI7" s="18" t="e">
        <v>#N/A</v>
      </c>
      <c r="ERJ7" s="18" t="e">
        <v>#N/A</v>
      </c>
      <c r="ERK7" s="18" t="e">
        <v>#N/A</v>
      </c>
      <c r="ERL7" s="18" t="e">
        <v>#N/A</v>
      </c>
      <c r="ERM7" s="18" t="e">
        <v>#N/A</v>
      </c>
      <c r="ERN7" s="18" t="e">
        <v>#N/A</v>
      </c>
      <c r="ERO7" s="18" t="e">
        <v>#N/A</v>
      </c>
      <c r="ERP7" s="18" t="e">
        <v>#N/A</v>
      </c>
      <c r="ERQ7" s="18" t="e">
        <v>#N/A</v>
      </c>
      <c r="ERR7" s="18" t="e">
        <v>#N/A</v>
      </c>
      <c r="ERS7" s="18" t="e">
        <v>#N/A</v>
      </c>
      <c r="ERT7" s="18" t="e">
        <v>#N/A</v>
      </c>
      <c r="ERU7" s="18" t="e">
        <v>#N/A</v>
      </c>
      <c r="ERV7" s="18" t="e">
        <v>#N/A</v>
      </c>
      <c r="ERW7" s="18" t="e">
        <v>#N/A</v>
      </c>
      <c r="ERX7" s="18" t="e">
        <v>#N/A</v>
      </c>
      <c r="ERY7" s="18" t="e">
        <v>#N/A</v>
      </c>
      <c r="ERZ7" s="18" t="e">
        <v>#N/A</v>
      </c>
      <c r="ESA7" s="18" t="e">
        <v>#N/A</v>
      </c>
      <c r="ESB7" s="18" t="e">
        <v>#N/A</v>
      </c>
      <c r="ESC7" s="18" t="e">
        <v>#N/A</v>
      </c>
      <c r="ESD7" s="18" t="e">
        <v>#N/A</v>
      </c>
      <c r="ESE7" s="18" t="e">
        <v>#N/A</v>
      </c>
      <c r="ESF7" s="18" t="e">
        <v>#N/A</v>
      </c>
      <c r="ESG7" s="18" t="e">
        <v>#N/A</v>
      </c>
      <c r="ESH7" s="18" t="e">
        <v>#N/A</v>
      </c>
      <c r="ESI7" s="18" t="e">
        <v>#N/A</v>
      </c>
      <c r="ESJ7" s="18" t="e">
        <v>#N/A</v>
      </c>
      <c r="ESK7" s="18" t="e">
        <v>#N/A</v>
      </c>
      <c r="ESL7" s="18" t="e">
        <v>#N/A</v>
      </c>
      <c r="ESM7" s="18" t="e">
        <v>#N/A</v>
      </c>
      <c r="ESN7" s="18" t="e">
        <v>#N/A</v>
      </c>
      <c r="ESO7" s="18" t="e">
        <v>#N/A</v>
      </c>
      <c r="ESP7" s="18" t="e">
        <v>#N/A</v>
      </c>
      <c r="ESQ7" s="18" t="e">
        <v>#N/A</v>
      </c>
      <c r="ESR7" s="18" t="e">
        <v>#N/A</v>
      </c>
      <c r="ESS7" s="18" t="e">
        <v>#N/A</v>
      </c>
      <c r="EST7" s="18" t="e">
        <v>#N/A</v>
      </c>
      <c r="ESU7" s="18" t="e">
        <v>#N/A</v>
      </c>
      <c r="ESV7" s="18" t="e">
        <v>#N/A</v>
      </c>
      <c r="ESW7" s="18" t="e">
        <v>#N/A</v>
      </c>
      <c r="ESX7" s="18" t="e">
        <v>#N/A</v>
      </c>
      <c r="ESY7" s="18" t="e">
        <v>#N/A</v>
      </c>
      <c r="ESZ7" s="18" t="e">
        <v>#N/A</v>
      </c>
      <c r="ETA7" s="18" t="e">
        <v>#N/A</v>
      </c>
      <c r="ETB7" s="18" t="e">
        <v>#N/A</v>
      </c>
      <c r="ETC7" s="18" t="e">
        <v>#N/A</v>
      </c>
      <c r="ETD7" s="18" t="e">
        <v>#N/A</v>
      </c>
      <c r="ETE7" s="18" t="e">
        <v>#N/A</v>
      </c>
      <c r="ETF7" s="18" t="e">
        <v>#N/A</v>
      </c>
      <c r="ETG7" s="18" t="e">
        <v>#N/A</v>
      </c>
      <c r="ETH7" s="18" t="e">
        <v>#N/A</v>
      </c>
      <c r="ETI7" s="18" t="e">
        <v>#N/A</v>
      </c>
      <c r="ETJ7" s="18" t="e">
        <v>#N/A</v>
      </c>
      <c r="ETK7" s="18" t="e">
        <v>#N/A</v>
      </c>
      <c r="ETL7" s="18" t="e">
        <v>#N/A</v>
      </c>
      <c r="ETM7" s="18" t="e">
        <v>#N/A</v>
      </c>
      <c r="ETN7" s="18" t="e">
        <v>#N/A</v>
      </c>
      <c r="ETO7" s="18" t="e">
        <v>#N/A</v>
      </c>
      <c r="ETP7" s="18" t="e">
        <v>#N/A</v>
      </c>
      <c r="ETQ7" s="18" t="e">
        <v>#N/A</v>
      </c>
      <c r="ETR7" s="18" t="e">
        <v>#N/A</v>
      </c>
      <c r="ETS7" s="18" t="e">
        <v>#N/A</v>
      </c>
      <c r="ETT7" s="18" t="e">
        <v>#N/A</v>
      </c>
      <c r="ETU7" s="18" t="e">
        <v>#N/A</v>
      </c>
      <c r="ETV7" s="18" t="e">
        <v>#N/A</v>
      </c>
      <c r="ETW7" s="18" t="e">
        <v>#N/A</v>
      </c>
      <c r="ETX7" s="18" t="e">
        <v>#N/A</v>
      </c>
      <c r="ETY7" s="18" t="e">
        <v>#N/A</v>
      </c>
      <c r="ETZ7" s="18" t="e">
        <v>#N/A</v>
      </c>
      <c r="EUA7" s="18" t="e">
        <v>#N/A</v>
      </c>
      <c r="EUB7" s="18" t="e">
        <v>#N/A</v>
      </c>
      <c r="EUC7" s="18" t="e">
        <v>#N/A</v>
      </c>
      <c r="EUD7" s="18" t="e">
        <v>#N/A</v>
      </c>
      <c r="EUE7" s="18" t="e">
        <v>#N/A</v>
      </c>
      <c r="EUF7" s="18" t="e">
        <v>#N/A</v>
      </c>
      <c r="EUG7" s="18" t="e">
        <v>#N/A</v>
      </c>
      <c r="EUH7" s="18" t="e">
        <v>#N/A</v>
      </c>
      <c r="EUI7" s="18" t="e">
        <v>#N/A</v>
      </c>
      <c r="EUJ7" s="18" t="e">
        <v>#N/A</v>
      </c>
      <c r="EUK7" s="18" t="e">
        <v>#N/A</v>
      </c>
      <c r="EUL7" s="18" t="e">
        <v>#N/A</v>
      </c>
      <c r="EUM7" s="18" t="e">
        <v>#N/A</v>
      </c>
      <c r="EUN7" s="18" t="e">
        <v>#N/A</v>
      </c>
      <c r="EUO7" s="18" t="e">
        <v>#N/A</v>
      </c>
      <c r="EUP7" s="18" t="e">
        <v>#N/A</v>
      </c>
      <c r="EUQ7" s="18" t="e">
        <v>#N/A</v>
      </c>
      <c r="EUR7" s="18" t="e">
        <v>#N/A</v>
      </c>
      <c r="EUS7" s="18" t="e">
        <v>#N/A</v>
      </c>
      <c r="EUT7" s="18" t="e">
        <v>#N/A</v>
      </c>
      <c r="EUU7" s="18" t="e">
        <v>#N/A</v>
      </c>
      <c r="EUV7" s="18" t="e">
        <v>#N/A</v>
      </c>
      <c r="EUW7" s="18" t="e">
        <v>#N/A</v>
      </c>
      <c r="EUX7" s="18" t="e">
        <v>#N/A</v>
      </c>
      <c r="EUY7" s="18" t="e">
        <v>#N/A</v>
      </c>
      <c r="EUZ7" s="18" t="e">
        <v>#N/A</v>
      </c>
      <c r="EVA7" s="18" t="e">
        <v>#N/A</v>
      </c>
      <c r="EVB7" s="18" t="e">
        <v>#N/A</v>
      </c>
      <c r="EVC7" s="18" t="e">
        <v>#N/A</v>
      </c>
      <c r="EVD7" s="18" t="e">
        <v>#N/A</v>
      </c>
      <c r="EVE7" s="18" t="e">
        <v>#N/A</v>
      </c>
      <c r="EVF7" s="18" t="e">
        <v>#N/A</v>
      </c>
      <c r="EVG7" s="18" t="e">
        <v>#N/A</v>
      </c>
      <c r="EVH7" s="18" t="e">
        <v>#N/A</v>
      </c>
      <c r="EVI7" s="18" t="e">
        <v>#N/A</v>
      </c>
      <c r="EVJ7" s="18" t="e">
        <v>#N/A</v>
      </c>
      <c r="EVK7" s="18" t="e">
        <v>#N/A</v>
      </c>
      <c r="EVL7" s="18" t="e">
        <v>#N/A</v>
      </c>
      <c r="EVM7" s="18" t="e">
        <v>#N/A</v>
      </c>
      <c r="EVN7" s="18" t="e">
        <v>#N/A</v>
      </c>
      <c r="EVO7" s="18" t="e">
        <v>#N/A</v>
      </c>
      <c r="EVP7" s="18" t="e">
        <v>#N/A</v>
      </c>
      <c r="EVQ7" s="18" t="e">
        <v>#N/A</v>
      </c>
      <c r="EVR7" s="18" t="e">
        <v>#N/A</v>
      </c>
      <c r="EVS7" s="18" t="e">
        <v>#N/A</v>
      </c>
      <c r="EVT7" s="18" t="e">
        <v>#N/A</v>
      </c>
      <c r="EVU7" s="18" t="e">
        <v>#N/A</v>
      </c>
      <c r="EVV7" s="18" t="e">
        <v>#N/A</v>
      </c>
      <c r="EVW7" s="18" t="e">
        <v>#N/A</v>
      </c>
      <c r="EVX7" s="18" t="e">
        <v>#N/A</v>
      </c>
      <c r="EVY7" s="18" t="e">
        <v>#N/A</v>
      </c>
      <c r="EVZ7" s="18" t="e">
        <v>#N/A</v>
      </c>
      <c r="EWA7" s="18" t="e">
        <v>#N/A</v>
      </c>
      <c r="EWB7" s="18" t="e">
        <v>#N/A</v>
      </c>
      <c r="EWC7" s="18" t="e">
        <v>#N/A</v>
      </c>
      <c r="EWD7" s="18" t="e">
        <v>#N/A</v>
      </c>
      <c r="EWE7" s="18" t="e">
        <v>#N/A</v>
      </c>
      <c r="EWF7" s="18" t="e">
        <v>#N/A</v>
      </c>
      <c r="EWG7" s="18" t="e">
        <v>#N/A</v>
      </c>
      <c r="EWH7" s="18" t="e">
        <v>#N/A</v>
      </c>
      <c r="EWI7" s="18" t="e">
        <v>#N/A</v>
      </c>
      <c r="EWJ7" s="18" t="e">
        <v>#N/A</v>
      </c>
      <c r="EWK7" s="18" t="e">
        <v>#N/A</v>
      </c>
      <c r="EWL7" s="18" t="e">
        <v>#N/A</v>
      </c>
      <c r="EWM7" s="18" t="e">
        <v>#N/A</v>
      </c>
      <c r="EWN7" s="18" t="e">
        <v>#N/A</v>
      </c>
      <c r="EWO7" s="18" t="e">
        <v>#N/A</v>
      </c>
      <c r="EWP7" s="18" t="e">
        <v>#N/A</v>
      </c>
      <c r="EWQ7" s="18" t="e">
        <v>#N/A</v>
      </c>
      <c r="EWR7" s="18" t="e">
        <v>#N/A</v>
      </c>
      <c r="EWS7" s="18" t="e">
        <v>#N/A</v>
      </c>
      <c r="EWT7" s="18" t="e">
        <v>#N/A</v>
      </c>
      <c r="EWU7" s="18" t="e">
        <v>#N/A</v>
      </c>
      <c r="EWV7" s="18" t="e">
        <v>#N/A</v>
      </c>
      <c r="EWW7" s="18" t="e">
        <v>#N/A</v>
      </c>
      <c r="EWX7" s="18" t="e">
        <v>#N/A</v>
      </c>
      <c r="EWY7" s="18" t="e">
        <v>#N/A</v>
      </c>
      <c r="EWZ7" s="18" t="e">
        <v>#N/A</v>
      </c>
      <c r="EXA7" s="18" t="e">
        <v>#N/A</v>
      </c>
      <c r="EXB7" s="18" t="e">
        <v>#N/A</v>
      </c>
      <c r="EXC7" s="18" t="e">
        <v>#N/A</v>
      </c>
      <c r="EXD7" s="18" t="e">
        <v>#N/A</v>
      </c>
      <c r="EXE7" s="18" t="e">
        <v>#N/A</v>
      </c>
      <c r="EXF7" s="18" t="e">
        <v>#N/A</v>
      </c>
      <c r="EXG7" s="18" t="e">
        <v>#N/A</v>
      </c>
      <c r="EXH7" s="18" t="e">
        <v>#N/A</v>
      </c>
      <c r="EXI7" s="18" t="e">
        <v>#N/A</v>
      </c>
      <c r="EXJ7" s="18" t="e">
        <v>#N/A</v>
      </c>
      <c r="EXK7" s="18" t="e">
        <v>#N/A</v>
      </c>
      <c r="EXL7" s="18" t="e">
        <v>#N/A</v>
      </c>
      <c r="EXM7" s="18" t="e">
        <v>#N/A</v>
      </c>
      <c r="EXN7" s="18" t="e">
        <v>#N/A</v>
      </c>
      <c r="EXO7" s="18" t="e">
        <v>#N/A</v>
      </c>
      <c r="EXP7" s="18" t="e">
        <v>#N/A</v>
      </c>
      <c r="EXQ7" s="18" t="e">
        <v>#N/A</v>
      </c>
      <c r="EXR7" s="18" t="e">
        <v>#N/A</v>
      </c>
      <c r="EXS7" s="18" t="e">
        <v>#N/A</v>
      </c>
      <c r="EXT7" s="18" t="e">
        <v>#N/A</v>
      </c>
      <c r="EXU7" s="18" t="e">
        <v>#N/A</v>
      </c>
      <c r="EXV7" s="18" t="e">
        <v>#N/A</v>
      </c>
      <c r="EXW7" s="18" t="e">
        <v>#N/A</v>
      </c>
      <c r="EXX7" s="18" t="e">
        <v>#N/A</v>
      </c>
      <c r="EXY7" s="18" t="e">
        <v>#N/A</v>
      </c>
      <c r="EXZ7" s="18" t="e">
        <v>#N/A</v>
      </c>
      <c r="EYA7" s="18" t="e">
        <v>#N/A</v>
      </c>
      <c r="EYB7" s="18" t="e">
        <v>#N/A</v>
      </c>
      <c r="EYC7" s="18" t="e">
        <v>#N/A</v>
      </c>
      <c r="EYD7" s="18" t="e">
        <v>#N/A</v>
      </c>
      <c r="EYE7" s="18" t="e">
        <v>#N/A</v>
      </c>
      <c r="EYF7" s="18" t="e">
        <v>#N/A</v>
      </c>
      <c r="EYG7" s="18" t="e">
        <v>#N/A</v>
      </c>
      <c r="EYH7" s="18" t="e">
        <v>#N/A</v>
      </c>
      <c r="EYI7" s="18" t="e">
        <v>#N/A</v>
      </c>
      <c r="EYJ7" s="18" t="e">
        <v>#N/A</v>
      </c>
      <c r="EYK7" s="18" t="e">
        <v>#N/A</v>
      </c>
      <c r="EYL7" s="18" t="e">
        <v>#N/A</v>
      </c>
      <c r="EYM7" s="18" t="e">
        <v>#N/A</v>
      </c>
      <c r="EYN7" s="18" t="e">
        <v>#N/A</v>
      </c>
      <c r="EYO7" s="18" t="e">
        <v>#N/A</v>
      </c>
      <c r="EYP7" s="18" t="e">
        <v>#N/A</v>
      </c>
      <c r="EYQ7" s="18" t="e">
        <v>#N/A</v>
      </c>
      <c r="EYR7" s="18" t="e">
        <v>#N/A</v>
      </c>
      <c r="EYS7" s="18" t="e">
        <v>#N/A</v>
      </c>
      <c r="EYT7" s="18" t="e">
        <v>#N/A</v>
      </c>
      <c r="EYU7" s="18" t="e">
        <v>#N/A</v>
      </c>
      <c r="EYV7" s="18" t="e">
        <v>#N/A</v>
      </c>
      <c r="EYW7" s="18" t="e">
        <v>#N/A</v>
      </c>
      <c r="EYX7" s="18" t="e">
        <v>#N/A</v>
      </c>
      <c r="EYY7" s="18" t="e">
        <v>#N/A</v>
      </c>
      <c r="EYZ7" s="18" t="e">
        <v>#N/A</v>
      </c>
      <c r="EZA7" s="18" t="e">
        <v>#N/A</v>
      </c>
      <c r="EZB7" s="18" t="e">
        <v>#N/A</v>
      </c>
      <c r="EZC7" s="18" t="e">
        <v>#N/A</v>
      </c>
      <c r="EZD7" s="18" t="e">
        <v>#N/A</v>
      </c>
      <c r="EZE7" s="18" t="e">
        <v>#N/A</v>
      </c>
      <c r="EZF7" s="18" t="e">
        <v>#N/A</v>
      </c>
      <c r="EZG7" s="18" t="e">
        <v>#N/A</v>
      </c>
      <c r="EZH7" s="18" t="e">
        <v>#N/A</v>
      </c>
      <c r="EZI7" s="18" t="e">
        <v>#N/A</v>
      </c>
      <c r="EZJ7" s="18" t="e">
        <v>#N/A</v>
      </c>
      <c r="EZK7" s="18" t="e">
        <v>#N/A</v>
      </c>
      <c r="EZL7" s="18" t="e">
        <v>#N/A</v>
      </c>
      <c r="EZM7" s="18" t="e">
        <v>#N/A</v>
      </c>
      <c r="EZN7" s="18" t="e">
        <v>#N/A</v>
      </c>
      <c r="EZO7" s="18" t="e">
        <v>#N/A</v>
      </c>
      <c r="EZP7" s="18" t="e">
        <v>#N/A</v>
      </c>
      <c r="EZQ7" s="18" t="e">
        <v>#N/A</v>
      </c>
      <c r="EZR7" s="18" t="e">
        <v>#N/A</v>
      </c>
      <c r="EZS7" s="18" t="e">
        <v>#N/A</v>
      </c>
      <c r="EZT7" s="18" t="e">
        <v>#N/A</v>
      </c>
      <c r="EZU7" s="18" t="e">
        <v>#N/A</v>
      </c>
      <c r="EZV7" s="18" t="e">
        <v>#N/A</v>
      </c>
      <c r="EZW7" s="18" t="e">
        <v>#N/A</v>
      </c>
      <c r="EZX7" s="18" t="e">
        <v>#N/A</v>
      </c>
      <c r="EZY7" s="18" t="e">
        <v>#N/A</v>
      </c>
      <c r="EZZ7" s="18" t="e">
        <v>#N/A</v>
      </c>
      <c r="FAA7" s="18" t="e">
        <v>#N/A</v>
      </c>
      <c r="FAB7" s="18" t="e">
        <v>#N/A</v>
      </c>
      <c r="FAC7" s="18" t="e">
        <v>#N/A</v>
      </c>
      <c r="FAD7" s="18" t="e">
        <v>#N/A</v>
      </c>
      <c r="FAE7" s="18" t="e">
        <v>#N/A</v>
      </c>
      <c r="FAF7" s="18" t="e">
        <v>#N/A</v>
      </c>
      <c r="FAG7" s="18" t="e">
        <v>#N/A</v>
      </c>
      <c r="FAH7" s="18" t="e">
        <v>#N/A</v>
      </c>
      <c r="FAI7" s="18" t="e">
        <v>#N/A</v>
      </c>
      <c r="FAJ7" s="18" t="e">
        <v>#N/A</v>
      </c>
      <c r="FAK7" s="18" t="e">
        <v>#N/A</v>
      </c>
      <c r="FAL7" s="18" t="e">
        <v>#N/A</v>
      </c>
      <c r="FAM7" s="18" t="e">
        <v>#N/A</v>
      </c>
      <c r="FAN7" s="18" t="e">
        <v>#N/A</v>
      </c>
      <c r="FAO7" s="18" t="e">
        <v>#N/A</v>
      </c>
      <c r="FAP7" s="18" t="e">
        <v>#N/A</v>
      </c>
      <c r="FAQ7" s="18" t="e">
        <v>#N/A</v>
      </c>
      <c r="FAR7" s="18" t="e">
        <v>#N/A</v>
      </c>
      <c r="FAS7" s="18" t="e">
        <v>#N/A</v>
      </c>
      <c r="FAT7" s="18" t="e">
        <v>#N/A</v>
      </c>
      <c r="FAU7" s="18" t="e">
        <v>#N/A</v>
      </c>
      <c r="FAV7" s="18" t="e">
        <v>#N/A</v>
      </c>
      <c r="FAW7" s="18" t="e">
        <v>#N/A</v>
      </c>
      <c r="FAX7" s="18" t="e">
        <v>#N/A</v>
      </c>
      <c r="FAY7" s="18" t="e">
        <v>#N/A</v>
      </c>
      <c r="FAZ7" s="18" t="e">
        <v>#N/A</v>
      </c>
      <c r="FBA7" s="18" t="e">
        <v>#N/A</v>
      </c>
      <c r="FBB7" s="18" t="e">
        <v>#N/A</v>
      </c>
      <c r="FBC7" s="18" t="e">
        <v>#N/A</v>
      </c>
      <c r="FBD7" s="18" t="e">
        <v>#N/A</v>
      </c>
      <c r="FBE7" s="18" t="e">
        <v>#N/A</v>
      </c>
      <c r="FBF7" s="18" t="e">
        <v>#N/A</v>
      </c>
      <c r="FBG7" s="18" t="e">
        <v>#N/A</v>
      </c>
      <c r="FBH7" s="18" t="e">
        <v>#N/A</v>
      </c>
      <c r="FBI7" s="18" t="e">
        <v>#N/A</v>
      </c>
      <c r="FBJ7" s="18" t="e">
        <v>#N/A</v>
      </c>
      <c r="FBK7" s="18" t="e">
        <v>#N/A</v>
      </c>
      <c r="FBL7" s="18" t="e">
        <v>#N/A</v>
      </c>
      <c r="FBM7" s="18" t="e">
        <v>#N/A</v>
      </c>
      <c r="FBN7" s="18" t="e">
        <v>#N/A</v>
      </c>
      <c r="FBO7" s="18" t="e">
        <v>#N/A</v>
      </c>
      <c r="FBP7" s="18" t="e">
        <v>#N/A</v>
      </c>
      <c r="FBQ7" s="18" t="e">
        <v>#N/A</v>
      </c>
      <c r="FBR7" s="18" t="e">
        <v>#N/A</v>
      </c>
      <c r="FBS7" s="18" t="e">
        <v>#N/A</v>
      </c>
      <c r="FBT7" s="18" t="e">
        <v>#N/A</v>
      </c>
      <c r="FBU7" s="18" t="e">
        <v>#N/A</v>
      </c>
      <c r="FBV7" s="18" t="e">
        <v>#N/A</v>
      </c>
      <c r="FBW7" s="18" t="e">
        <v>#N/A</v>
      </c>
      <c r="FBX7" s="18" t="e">
        <v>#N/A</v>
      </c>
      <c r="FBY7" s="18" t="e">
        <v>#N/A</v>
      </c>
      <c r="FBZ7" s="18" t="e">
        <v>#N/A</v>
      </c>
      <c r="FCA7" s="18" t="e">
        <v>#N/A</v>
      </c>
      <c r="FCB7" s="18" t="e">
        <v>#N/A</v>
      </c>
      <c r="FCC7" s="18" t="e">
        <v>#N/A</v>
      </c>
      <c r="FCD7" s="18" t="e">
        <v>#N/A</v>
      </c>
      <c r="FCE7" s="18" t="e">
        <v>#N/A</v>
      </c>
      <c r="FCF7" s="18" t="e">
        <v>#N/A</v>
      </c>
      <c r="FCG7" s="18" t="e">
        <v>#N/A</v>
      </c>
      <c r="FCH7" s="18" t="e">
        <v>#N/A</v>
      </c>
      <c r="FCI7" s="18" t="e">
        <v>#N/A</v>
      </c>
      <c r="FCJ7" s="18" t="e">
        <v>#N/A</v>
      </c>
      <c r="FCK7" s="18" t="e">
        <v>#N/A</v>
      </c>
      <c r="FCL7" s="18" t="e">
        <v>#N/A</v>
      </c>
      <c r="FCM7" s="18" t="e">
        <v>#N/A</v>
      </c>
      <c r="FCN7" s="18" t="e">
        <v>#N/A</v>
      </c>
      <c r="FCO7" s="18" t="e">
        <v>#N/A</v>
      </c>
      <c r="FCP7" s="18" t="e">
        <v>#N/A</v>
      </c>
      <c r="FCQ7" s="18" t="e">
        <v>#N/A</v>
      </c>
      <c r="FCR7" s="18" t="e">
        <v>#N/A</v>
      </c>
      <c r="FCS7" s="18" t="e">
        <v>#N/A</v>
      </c>
      <c r="FCT7" s="18" t="e">
        <v>#N/A</v>
      </c>
      <c r="FCU7" s="18" t="e">
        <v>#N/A</v>
      </c>
      <c r="FCV7" s="18" t="e">
        <v>#N/A</v>
      </c>
      <c r="FCW7" s="18" t="e">
        <v>#N/A</v>
      </c>
      <c r="FCX7" s="18" t="e">
        <v>#N/A</v>
      </c>
      <c r="FCY7" s="18" t="e">
        <v>#N/A</v>
      </c>
      <c r="FCZ7" s="18" t="e">
        <v>#N/A</v>
      </c>
      <c r="FDA7" s="18" t="e">
        <v>#N/A</v>
      </c>
      <c r="FDB7" s="18" t="e">
        <v>#N/A</v>
      </c>
      <c r="FDC7" s="18" t="e">
        <v>#N/A</v>
      </c>
      <c r="FDD7" s="18" t="e">
        <v>#N/A</v>
      </c>
      <c r="FDE7" s="18" t="e">
        <v>#N/A</v>
      </c>
      <c r="FDF7" s="18" t="e">
        <v>#N/A</v>
      </c>
      <c r="FDG7" s="18" t="e">
        <v>#N/A</v>
      </c>
      <c r="FDH7" s="18" t="e">
        <v>#N/A</v>
      </c>
      <c r="FDI7" s="18" t="e">
        <v>#N/A</v>
      </c>
      <c r="FDJ7" s="18" t="e">
        <v>#N/A</v>
      </c>
      <c r="FDK7" s="18" t="e">
        <v>#N/A</v>
      </c>
      <c r="FDL7" s="18" t="e">
        <v>#N/A</v>
      </c>
      <c r="FDM7" s="18" t="e">
        <v>#N/A</v>
      </c>
      <c r="FDN7" s="18" t="e">
        <v>#N/A</v>
      </c>
      <c r="FDO7" s="18" t="e">
        <v>#N/A</v>
      </c>
      <c r="FDP7" s="18" t="e">
        <v>#N/A</v>
      </c>
      <c r="FDQ7" s="18" t="e">
        <v>#N/A</v>
      </c>
      <c r="FDR7" s="18" t="e">
        <v>#N/A</v>
      </c>
      <c r="FDS7" s="18" t="e">
        <v>#N/A</v>
      </c>
      <c r="FDT7" s="18" t="e">
        <v>#N/A</v>
      </c>
      <c r="FDU7" s="18" t="e">
        <v>#N/A</v>
      </c>
      <c r="FDV7" s="18" t="e">
        <v>#N/A</v>
      </c>
      <c r="FDW7" s="18" t="e">
        <v>#N/A</v>
      </c>
      <c r="FDX7" s="18" t="e">
        <v>#N/A</v>
      </c>
      <c r="FDY7" s="18" t="e">
        <v>#N/A</v>
      </c>
      <c r="FDZ7" s="18" t="e">
        <v>#N/A</v>
      </c>
      <c r="FEA7" s="18" t="e">
        <v>#N/A</v>
      </c>
      <c r="FEB7" s="18" t="e">
        <v>#N/A</v>
      </c>
      <c r="FEC7" s="18" t="e">
        <v>#N/A</v>
      </c>
      <c r="FED7" s="18" t="e">
        <v>#N/A</v>
      </c>
      <c r="FEE7" s="18" t="e">
        <v>#N/A</v>
      </c>
      <c r="FEF7" s="18" t="e">
        <v>#N/A</v>
      </c>
      <c r="FEG7" s="18" t="e">
        <v>#N/A</v>
      </c>
      <c r="FEH7" s="18" t="e">
        <v>#N/A</v>
      </c>
      <c r="FEI7" s="18" t="e">
        <v>#N/A</v>
      </c>
      <c r="FEJ7" s="18" t="e">
        <v>#N/A</v>
      </c>
      <c r="FEK7" s="18" t="e">
        <v>#N/A</v>
      </c>
      <c r="FEL7" s="18" t="e">
        <v>#N/A</v>
      </c>
      <c r="FEM7" s="18" t="e">
        <v>#N/A</v>
      </c>
      <c r="FEN7" s="18" t="e">
        <v>#N/A</v>
      </c>
      <c r="FEO7" s="18" t="e">
        <v>#N/A</v>
      </c>
      <c r="FEP7" s="18" t="e">
        <v>#N/A</v>
      </c>
      <c r="FEQ7" s="18" t="e">
        <v>#N/A</v>
      </c>
      <c r="FER7" s="18" t="e">
        <v>#N/A</v>
      </c>
      <c r="FES7" s="18" t="e">
        <v>#N/A</v>
      </c>
      <c r="FET7" s="18" t="e">
        <v>#N/A</v>
      </c>
      <c r="FEU7" s="18" t="e">
        <v>#N/A</v>
      </c>
      <c r="FEV7" s="18" t="e">
        <v>#N/A</v>
      </c>
      <c r="FEW7" s="18" t="e">
        <v>#N/A</v>
      </c>
      <c r="FEX7" s="18" t="e">
        <v>#N/A</v>
      </c>
      <c r="FEY7" s="18" t="e">
        <v>#N/A</v>
      </c>
      <c r="FEZ7" s="18" t="e">
        <v>#N/A</v>
      </c>
      <c r="FFA7" s="18" t="e">
        <v>#N/A</v>
      </c>
      <c r="FFB7" s="18" t="e">
        <v>#N/A</v>
      </c>
      <c r="FFC7" s="18" t="e">
        <v>#N/A</v>
      </c>
      <c r="FFD7" s="18" t="e">
        <v>#N/A</v>
      </c>
      <c r="FFE7" s="18" t="e">
        <v>#N/A</v>
      </c>
      <c r="FFF7" s="18" t="e">
        <v>#N/A</v>
      </c>
      <c r="FFG7" s="18" t="e">
        <v>#N/A</v>
      </c>
      <c r="FFH7" s="18" t="e">
        <v>#N/A</v>
      </c>
      <c r="FFI7" s="18" t="e">
        <v>#N/A</v>
      </c>
      <c r="FFJ7" s="18" t="e">
        <v>#N/A</v>
      </c>
      <c r="FFK7" s="18" t="e">
        <v>#N/A</v>
      </c>
      <c r="FFL7" s="18" t="e">
        <v>#N/A</v>
      </c>
      <c r="FFM7" s="18" t="e">
        <v>#N/A</v>
      </c>
      <c r="FFN7" s="18" t="e">
        <v>#N/A</v>
      </c>
      <c r="FFO7" s="18" t="e">
        <v>#N/A</v>
      </c>
      <c r="FFP7" s="18" t="e">
        <v>#N/A</v>
      </c>
      <c r="FFQ7" s="18" t="e">
        <v>#N/A</v>
      </c>
      <c r="FFR7" s="18" t="e">
        <v>#N/A</v>
      </c>
      <c r="FFS7" s="18" t="e">
        <v>#N/A</v>
      </c>
      <c r="FFT7" s="18" t="e">
        <v>#N/A</v>
      </c>
      <c r="FFU7" s="18" t="e">
        <v>#N/A</v>
      </c>
      <c r="FFV7" s="18" t="e">
        <v>#N/A</v>
      </c>
      <c r="FFW7" s="18" t="e">
        <v>#N/A</v>
      </c>
      <c r="FFX7" s="18" t="e">
        <v>#N/A</v>
      </c>
      <c r="FFY7" s="18" t="e">
        <v>#N/A</v>
      </c>
      <c r="FFZ7" s="18" t="e">
        <v>#N/A</v>
      </c>
      <c r="FGA7" s="18" t="e">
        <v>#N/A</v>
      </c>
      <c r="FGB7" s="18" t="e">
        <v>#N/A</v>
      </c>
      <c r="FGC7" s="18" t="e">
        <v>#N/A</v>
      </c>
      <c r="FGD7" s="18" t="e">
        <v>#N/A</v>
      </c>
      <c r="FGE7" s="18" t="e">
        <v>#N/A</v>
      </c>
      <c r="FGF7" s="18" t="e">
        <v>#N/A</v>
      </c>
      <c r="FGG7" s="18" t="e">
        <v>#N/A</v>
      </c>
      <c r="FGH7" s="18" t="e">
        <v>#N/A</v>
      </c>
      <c r="FGI7" s="18" t="e">
        <v>#N/A</v>
      </c>
      <c r="FGJ7" s="18" t="e">
        <v>#N/A</v>
      </c>
      <c r="FGK7" s="18" t="e">
        <v>#N/A</v>
      </c>
      <c r="FGL7" s="18" t="e">
        <v>#N/A</v>
      </c>
      <c r="FGM7" s="18" t="e">
        <v>#N/A</v>
      </c>
      <c r="FGN7" s="18" t="e">
        <v>#N/A</v>
      </c>
      <c r="FGO7" s="18" t="e">
        <v>#N/A</v>
      </c>
      <c r="FGP7" s="18" t="e">
        <v>#N/A</v>
      </c>
      <c r="FGQ7" s="18" t="e">
        <v>#N/A</v>
      </c>
      <c r="FGR7" s="18" t="e">
        <v>#N/A</v>
      </c>
      <c r="FGS7" s="18" t="e">
        <v>#N/A</v>
      </c>
      <c r="FGT7" s="18" t="e">
        <v>#N/A</v>
      </c>
      <c r="FGU7" s="18" t="e">
        <v>#N/A</v>
      </c>
      <c r="FGV7" s="18" t="e">
        <v>#N/A</v>
      </c>
      <c r="FGW7" s="18" t="e">
        <v>#N/A</v>
      </c>
      <c r="FGX7" s="18" t="e">
        <v>#N/A</v>
      </c>
      <c r="FGY7" s="18" t="e">
        <v>#N/A</v>
      </c>
      <c r="FGZ7" s="18" t="e">
        <v>#N/A</v>
      </c>
      <c r="FHA7" s="18" t="e">
        <v>#N/A</v>
      </c>
      <c r="FHB7" s="18" t="e">
        <v>#N/A</v>
      </c>
      <c r="FHC7" s="18" t="e">
        <v>#N/A</v>
      </c>
      <c r="FHD7" s="18" t="e">
        <v>#N/A</v>
      </c>
      <c r="FHE7" s="18" t="e">
        <v>#N/A</v>
      </c>
      <c r="FHF7" s="18" t="e">
        <v>#N/A</v>
      </c>
      <c r="FHG7" s="18" t="e">
        <v>#N/A</v>
      </c>
      <c r="FHH7" s="18" t="e">
        <v>#N/A</v>
      </c>
      <c r="FHI7" s="18" t="e">
        <v>#N/A</v>
      </c>
      <c r="FHJ7" s="18" t="e">
        <v>#N/A</v>
      </c>
      <c r="FHK7" s="18" t="e">
        <v>#N/A</v>
      </c>
      <c r="FHL7" s="18" t="e">
        <v>#N/A</v>
      </c>
      <c r="FHM7" s="18" t="e">
        <v>#N/A</v>
      </c>
      <c r="FHN7" s="18" t="e">
        <v>#N/A</v>
      </c>
      <c r="FHO7" s="18" t="e">
        <v>#N/A</v>
      </c>
      <c r="FHP7" s="18" t="e">
        <v>#N/A</v>
      </c>
      <c r="FHQ7" s="18" t="e">
        <v>#N/A</v>
      </c>
      <c r="FHR7" s="18" t="e">
        <v>#N/A</v>
      </c>
      <c r="FHS7" s="18" t="e">
        <v>#N/A</v>
      </c>
      <c r="FHT7" s="18" t="e">
        <v>#N/A</v>
      </c>
      <c r="FHU7" s="18" t="e">
        <v>#N/A</v>
      </c>
      <c r="FHV7" s="18" t="e">
        <v>#N/A</v>
      </c>
      <c r="FHW7" s="18" t="e">
        <v>#N/A</v>
      </c>
      <c r="FHX7" s="18" t="e">
        <v>#N/A</v>
      </c>
      <c r="FHY7" s="18" t="e">
        <v>#N/A</v>
      </c>
      <c r="FHZ7" s="18" t="e">
        <v>#N/A</v>
      </c>
      <c r="FIA7" s="18" t="e">
        <v>#N/A</v>
      </c>
      <c r="FIB7" s="18" t="e">
        <v>#N/A</v>
      </c>
      <c r="FIC7" s="18" t="e">
        <v>#N/A</v>
      </c>
      <c r="FID7" s="18" t="e">
        <v>#N/A</v>
      </c>
      <c r="FIE7" s="18" t="e">
        <v>#N/A</v>
      </c>
      <c r="FIF7" s="18" t="e">
        <v>#N/A</v>
      </c>
      <c r="FIG7" s="18" t="e">
        <v>#N/A</v>
      </c>
      <c r="FIH7" s="18" t="e">
        <v>#N/A</v>
      </c>
      <c r="FII7" s="18" t="e">
        <v>#N/A</v>
      </c>
      <c r="FIJ7" s="18" t="e">
        <v>#N/A</v>
      </c>
      <c r="FIK7" s="18" t="e">
        <v>#N/A</v>
      </c>
      <c r="FIL7" s="18" t="e">
        <v>#N/A</v>
      </c>
      <c r="FIM7" s="18" t="e">
        <v>#N/A</v>
      </c>
      <c r="FIN7" s="18" t="e">
        <v>#N/A</v>
      </c>
      <c r="FIO7" s="18" t="e">
        <v>#N/A</v>
      </c>
      <c r="FIP7" s="18" t="e">
        <v>#N/A</v>
      </c>
      <c r="FIQ7" s="18" t="e">
        <v>#N/A</v>
      </c>
      <c r="FIR7" s="18" t="e">
        <v>#N/A</v>
      </c>
      <c r="FIS7" s="18" t="e">
        <v>#N/A</v>
      </c>
      <c r="FIT7" s="18" t="e">
        <v>#N/A</v>
      </c>
      <c r="FIU7" s="18" t="e">
        <v>#N/A</v>
      </c>
      <c r="FIV7" s="18" t="e">
        <v>#N/A</v>
      </c>
      <c r="FIW7" s="18" t="e">
        <v>#N/A</v>
      </c>
      <c r="FIX7" s="18" t="e">
        <v>#N/A</v>
      </c>
      <c r="FIY7" s="18" t="e">
        <v>#N/A</v>
      </c>
      <c r="FIZ7" s="18" t="e">
        <v>#N/A</v>
      </c>
      <c r="FJA7" s="18" t="e">
        <v>#N/A</v>
      </c>
      <c r="FJB7" s="18" t="e">
        <v>#N/A</v>
      </c>
      <c r="FJC7" s="18" t="e">
        <v>#N/A</v>
      </c>
      <c r="FJD7" s="18" t="e">
        <v>#N/A</v>
      </c>
      <c r="FJE7" s="18" t="e">
        <v>#N/A</v>
      </c>
      <c r="FJF7" s="18" t="e">
        <v>#N/A</v>
      </c>
      <c r="FJG7" s="18" t="e">
        <v>#N/A</v>
      </c>
      <c r="FJH7" s="18" t="e">
        <v>#N/A</v>
      </c>
      <c r="FJI7" s="18" t="e">
        <v>#N/A</v>
      </c>
      <c r="FJJ7" s="18" t="e">
        <v>#N/A</v>
      </c>
      <c r="FJK7" s="18" t="e">
        <v>#N/A</v>
      </c>
      <c r="FJL7" s="18" t="e">
        <v>#N/A</v>
      </c>
      <c r="FJM7" s="18" t="e">
        <v>#N/A</v>
      </c>
      <c r="FJN7" s="18" t="e">
        <v>#N/A</v>
      </c>
      <c r="FJO7" s="18" t="e">
        <v>#N/A</v>
      </c>
      <c r="FJP7" s="18" t="e">
        <v>#N/A</v>
      </c>
      <c r="FJQ7" s="18" t="e">
        <v>#N/A</v>
      </c>
      <c r="FJR7" s="18" t="e">
        <v>#N/A</v>
      </c>
      <c r="FJS7" s="18" t="e">
        <v>#N/A</v>
      </c>
      <c r="FJT7" s="18" t="e">
        <v>#N/A</v>
      </c>
      <c r="FJU7" s="18" t="e">
        <v>#N/A</v>
      </c>
      <c r="FJV7" s="18" t="e">
        <v>#N/A</v>
      </c>
      <c r="FJW7" s="18" t="e">
        <v>#N/A</v>
      </c>
      <c r="FJX7" s="18" t="e">
        <v>#N/A</v>
      </c>
      <c r="FJY7" s="18" t="e">
        <v>#N/A</v>
      </c>
      <c r="FJZ7" s="18" t="e">
        <v>#N/A</v>
      </c>
      <c r="FKA7" s="18" t="e">
        <v>#N/A</v>
      </c>
      <c r="FKB7" s="18" t="e">
        <v>#N/A</v>
      </c>
      <c r="FKC7" s="18" t="e">
        <v>#N/A</v>
      </c>
      <c r="FKD7" s="18" t="e">
        <v>#N/A</v>
      </c>
      <c r="FKE7" s="18" t="e">
        <v>#N/A</v>
      </c>
      <c r="FKF7" s="18" t="e">
        <v>#N/A</v>
      </c>
      <c r="FKG7" s="18" t="e">
        <v>#N/A</v>
      </c>
      <c r="FKH7" s="18" t="e">
        <v>#N/A</v>
      </c>
      <c r="FKI7" s="18" t="e">
        <v>#N/A</v>
      </c>
      <c r="FKJ7" s="18" t="e">
        <v>#N/A</v>
      </c>
      <c r="FKK7" s="18" t="e">
        <v>#N/A</v>
      </c>
      <c r="FKL7" s="18" t="e">
        <v>#N/A</v>
      </c>
      <c r="FKM7" s="18" t="e">
        <v>#N/A</v>
      </c>
      <c r="FKN7" s="18" t="e">
        <v>#N/A</v>
      </c>
      <c r="FKO7" s="18" t="e">
        <v>#N/A</v>
      </c>
      <c r="FKP7" s="18" t="e">
        <v>#N/A</v>
      </c>
      <c r="FKQ7" s="18" t="e">
        <v>#N/A</v>
      </c>
      <c r="FKR7" s="18" t="e">
        <v>#N/A</v>
      </c>
      <c r="FKS7" s="18" t="e">
        <v>#N/A</v>
      </c>
      <c r="FKT7" s="18" t="e">
        <v>#N/A</v>
      </c>
      <c r="FKU7" s="18" t="e">
        <v>#N/A</v>
      </c>
      <c r="FKV7" s="18" t="e">
        <v>#N/A</v>
      </c>
      <c r="FKW7" s="18" t="e">
        <v>#N/A</v>
      </c>
      <c r="FKX7" s="18" t="e">
        <v>#N/A</v>
      </c>
      <c r="FKY7" s="18" t="e">
        <v>#N/A</v>
      </c>
      <c r="FKZ7" s="18" t="e">
        <v>#N/A</v>
      </c>
      <c r="FLA7" s="18" t="e">
        <v>#N/A</v>
      </c>
      <c r="FLB7" s="18" t="e">
        <v>#N/A</v>
      </c>
      <c r="FLC7" s="18" t="e">
        <v>#N/A</v>
      </c>
      <c r="FLD7" s="18" t="e">
        <v>#N/A</v>
      </c>
      <c r="FLE7" s="18" t="e">
        <v>#N/A</v>
      </c>
      <c r="FLF7" s="18" t="e">
        <v>#N/A</v>
      </c>
      <c r="FLG7" s="18" t="e">
        <v>#N/A</v>
      </c>
      <c r="FLH7" s="18" t="e">
        <v>#N/A</v>
      </c>
      <c r="FLI7" s="18" t="e">
        <v>#N/A</v>
      </c>
      <c r="FLJ7" s="18" t="e">
        <v>#N/A</v>
      </c>
      <c r="FLK7" s="18" t="e">
        <v>#N/A</v>
      </c>
      <c r="FLL7" s="18" t="e">
        <v>#N/A</v>
      </c>
      <c r="FLM7" s="18" t="e">
        <v>#N/A</v>
      </c>
      <c r="FLN7" s="18" t="e">
        <v>#N/A</v>
      </c>
      <c r="FLO7" s="18" t="e">
        <v>#N/A</v>
      </c>
      <c r="FLP7" s="18" t="e">
        <v>#N/A</v>
      </c>
      <c r="FLQ7" s="18" t="e">
        <v>#N/A</v>
      </c>
      <c r="FLR7" s="18" t="e">
        <v>#N/A</v>
      </c>
      <c r="FLS7" s="18" t="e">
        <v>#N/A</v>
      </c>
      <c r="FLT7" s="18" t="e">
        <v>#N/A</v>
      </c>
      <c r="FLU7" s="18" t="e">
        <v>#N/A</v>
      </c>
      <c r="FLV7" s="18" t="e">
        <v>#N/A</v>
      </c>
      <c r="FLW7" s="18" t="e">
        <v>#N/A</v>
      </c>
      <c r="FLX7" s="18" t="e">
        <v>#N/A</v>
      </c>
      <c r="FLY7" s="18" t="e">
        <v>#N/A</v>
      </c>
      <c r="FLZ7" s="18" t="e">
        <v>#N/A</v>
      </c>
      <c r="FMA7" s="18" t="e">
        <v>#N/A</v>
      </c>
      <c r="FMB7" s="18" t="e">
        <v>#N/A</v>
      </c>
      <c r="FMC7" s="18" t="e">
        <v>#N/A</v>
      </c>
      <c r="FMD7" s="18" t="e">
        <v>#N/A</v>
      </c>
      <c r="FME7" s="18" t="e">
        <v>#N/A</v>
      </c>
      <c r="FMF7" s="18" t="e">
        <v>#N/A</v>
      </c>
      <c r="FMG7" s="18" t="e">
        <v>#N/A</v>
      </c>
      <c r="FMH7" s="18" t="e">
        <v>#N/A</v>
      </c>
      <c r="FMI7" s="18" t="e">
        <v>#N/A</v>
      </c>
      <c r="FMJ7" s="18" t="e">
        <v>#N/A</v>
      </c>
      <c r="FMK7" s="18" t="e">
        <v>#N/A</v>
      </c>
      <c r="FML7" s="18" t="e">
        <v>#N/A</v>
      </c>
      <c r="FMM7" s="18" t="e">
        <v>#N/A</v>
      </c>
      <c r="FMN7" s="18" t="e">
        <v>#N/A</v>
      </c>
      <c r="FMO7" s="18" t="e">
        <v>#N/A</v>
      </c>
      <c r="FMP7" s="18" t="e">
        <v>#N/A</v>
      </c>
      <c r="FMQ7" s="18" t="e">
        <v>#N/A</v>
      </c>
      <c r="FMR7" s="18" t="e">
        <v>#N/A</v>
      </c>
      <c r="FMS7" s="18" t="e">
        <v>#N/A</v>
      </c>
      <c r="FMT7" s="18" t="e">
        <v>#N/A</v>
      </c>
      <c r="FMU7" s="18" t="e">
        <v>#N/A</v>
      </c>
      <c r="FMV7" s="18" t="e">
        <v>#N/A</v>
      </c>
      <c r="FMW7" s="18" t="e">
        <v>#N/A</v>
      </c>
      <c r="FMX7" s="18" t="e">
        <v>#N/A</v>
      </c>
      <c r="FMY7" s="18" t="e">
        <v>#N/A</v>
      </c>
      <c r="FMZ7" s="18" t="e">
        <v>#N/A</v>
      </c>
      <c r="FNA7" s="18" t="e">
        <v>#N/A</v>
      </c>
      <c r="FNB7" s="18" t="e">
        <v>#N/A</v>
      </c>
      <c r="FNC7" s="18" t="e">
        <v>#N/A</v>
      </c>
      <c r="FND7" s="18" t="e">
        <v>#N/A</v>
      </c>
      <c r="FNE7" s="18" t="e">
        <v>#N/A</v>
      </c>
      <c r="FNF7" s="18" t="e">
        <v>#N/A</v>
      </c>
      <c r="FNG7" s="18" t="e">
        <v>#N/A</v>
      </c>
      <c r="FNH7" s="18" t="e">
        <v>#N/A</v>
      </c>
      <c r="FNI7" s="18" t="e">
        <v>#N/A</v>
      </c>
      <c r="FNJ7" s="18" t="e">
        <v>#N/A</v>
      </c>
      <c r="FNK7" s="18" t="e">
        <v>#N/A</v>
      </c>
      <c r="FNL7" s="18" t="e">
        <v>#N/A</v>
      </c>
      <c r="FNM7" s="18" t="e">
        <v>#N/A</v>
      </c>
      <c r="FNN7" s="18" t="e">
        <v>#N/A</v>
      </c>
      <c r="FNO7" s="18" t="e">
        <v>#N/A</v>
      </c>
      <c r="FNP7" s="18" t="e">
        <v>#N/A</v>
      </c>
      <c r="FNQ7" s="18" t="e">
        <v>#N/A</v>
      </c>
      <c r="FNR7" s="18" t="e">
        <v>#N/A</v>
      </c>
      <c r="FNS7" s="18" t="e">
        <v>#N/A</v>
      </c>
      <c r="FNT7" s="18" t="e">
        <v>#N/A</v>
      </c>
      <c r="FNU7" s="18" t="e">
        <v>#N/A</v>
      </c>
      <c r="FNV7" s="18" t="e">
        <v>#N/A</v>
      </c>
      <c r="FNW7" s="18" t="e">
        <v>#N/A</v>
      </c>
      <c r="FNX7" s="18" t="e">
        <v>#N/A</v>
      </c>
      <c r="FNY7" s="18" t="e">
        <v>#N/A</v>
      </c>
      <c r="FNZ7" s="18" t="e">
        <v>#N/A</v>
      </c>
      <c r="FOA7" s="18" t="e">
        <v>#N/A</v>
      </c>
      <c r="FOB7" s="18" t="e">
        <v>#N/A</v>
      </c>
      <c r="FOC7" s="18" t="e">
        <v>#N/A</v>
      </c>
      <c r="FOD7" s="18" t="e">
        <v>#N/A</v>
      </c>
      <c r="FOE7" s="18" t="e">
        <v>#N/A</v>
      </c>
      <c r="FOF7" s="18" t="e">
        <v>#N/A</v>
      </c>
      <c r="FOG7" s="18" t="e">
        <v>#N/A</v>
      </c>
      <c r="FOH7" s="18" t="e">
        <v>#N/A</v>
      </c>
      <c r="FOI7" s="18" t="e">
        <v>#N/A</v>
      </c>
      <c r="FOJ7" s="18" t="e">
        <v>#N/A</v>
      </c>
      <c r="FOK7" s="18" t="e">
        <v>#N/A</v>
      </c>
      <c r="FOL7" s="18" t="e">
        <v>#N/A</v>
      </c>
      <c r="FOM7" s="18" t="e">
        <v>#N/A</v>
      </c>
      <c r="FON7" s="18" t="e">
        <v>#N/A</v>
      </c>
      <c r="FOO7" s="18" t="e">
        <v>#N/A</v>
      </c>
      <c r="FOP7" s="18" t="e">
        <v>#N/A</v>
      </c>
      <c r="FOQ7" s="18" t="e">
        <v>#N/A</v>
      </c>
      <c r="FOR7" s="18" t="e">
        <v>#N/A</v>
      </c>
      <c r="FOS7" s="18" t="e">
        <v>#N/A</v>
      </c>
      <c r="FOT7" s="18" t="e">
        <v>#N/A</v>
      </c>
      <c r="FOU7" s="18" t="e">
        <v>#N/A</v>
      </c>
      <c r="FOV7" s="18" t="e">
        <v>#N/A</v>
      </c>
      <c r="FOW7" s="18" t="e">
        <v>#N/A</v>
      </c>
      <c r="FOX7" s="18" t="e">
        <v>#N/A</v>
      </c>
      <c r="FOY7" s="18" t="e">
        <v>#N/A</v>
      </c>
      <c r="FOZ7" s="18" t="e">
        <v>#N/A</v>
      </c>
      <c r="FPA7" s="18" t="e">
        <v>#N/A</v>
      </c>
      <c r="FPB7" s="18" t="e">
        <v>#N/A</v>
      </c>
      <c r="FPC7" s="18" t="e">
        <v>#N/A</v>
      </c>
      <c r="FPD7" s="18" t="e">
        <v>#N/A</v>
      </c>
      <c r="FPE7" s="18" t="e">
        <v>#N/A</v>
      </c>
      <c r="FPF7" s="18" t="e">
        <v>#N/A</v>
      </c>
      <c r="FPG7" s="18" t="e">
        <v>#N/A</v>
      </c>
      <c r="FPH7" s="18" t="e">
        <v>#N/A</v>
      </c>
      <c r="FPI7" s="18" t="e">
        <v>#N/A</v>
      </c>
      <c r="FPJ7" s="18" t="e">
        <v>#N/A</v>
      </c>
      <c r="FPK7" s="18" t="e">
        <v>#N/A</v>
      </c>
      <c r="FPL7" s="18" t="e">
        <v>#N/A</v>
      </c>
      <c r="FPM7" s="18" t="e">
        <v>#N/A</v>
      </c>
      <c r="FPN7" s="18" t="e">
        <v>#N/A</v>
      </c>
      <c r="FPO7" s="18" t="e">
        <v>#N/A</v>
      </c>
      <c r="FPP7" s="18" t="e">
        <v>#N/A</v>
      </c>
      <c r="FPQ7" s="18" t="e">
        <v>#N/A</v>
      </c>
      <c r="FPR7" s="18" t="e">
        <v>#N/A</v>
      </c>
      <c r="FPS7" s="18" t="e">
        <v>#N/A</v>
      </c>
      <c r="FPT7" s="18" t="e">
        <v>#N/A</v>
      </c>
      <c r="FPU7" s="18" t="e">
        <v>#N/A</v>
      </c>
      <c r="FPV7" s="18" t="e">
        <v>#N/A</v>
      </c>
      <c r="FPW7" s="18" t="e">
        <v>#N/A</v>
      </c>
      <c r="FPX7" s="18" t="e">
        <v>#N/A</v>
      </c>
      <c r="FPY7" s="18" t="e">
        <v>#N/A</v>
      </c>
      <c r="FPZ7" s="18" t="e">
        <v>#N/A</v>
      </c>
      <c r="FQA7" s="18" t="e">
        <v>#N/A</v>
      </c>
      <c r="FQB7" s="18" t="e">
        <v>#N/A</v>
      </c>
      <c r="FQC7" s="18" t="e">
        <v>#N/A</v>
      </c>
      <c r="FQD7" s="18" t="e">
        <v>#N/A</v>
      </c>
      <c r="FQE7" s="18" t="e">
        <v>#N/A</v>
      </c>
      <c r="FQF7" s="18" t="e">
        <v>#N/A</v>
      </c>
      <c r="FQG7" s="18" t="e">
        <v>#N/A</v>
      </c>
      <c r="FQH7" s="18" t="e">
        <v>#N/A</v>
      </c>
      <c r="FQI7" s="18" t="e">
        <v>#N/A</v>
      </c>
      <c r="FQJ7" s="18" t="e">
        <v>#N/A</v>
      </c>
      <c r="FQK7" s="18" t="e">
        <v>#N/A</v>
      </c>
      <c r="FQL7" s="18" t="e">
        <v>#N/A</v>
      </c>
      <c r="FQM7" s="18" t="e">
        <v>#N/A</v>
      </c>
      <c r="FQN7" s="18" t="e">
        <v>#N/A</v>
      </c>
      <c r="FQO7" s="18" t="e">
        <v>#N/A</v>
      </c>
      <c r="FQP7" s="18" t="e">
        <v>#N/A</v>
      </c>
      <c r="FQQ7" s="18" t="e">
        <v>#N/A</v>
      </c>
      <c r="FQR7" s="18" t="e">
        <v>#N/A</v>
      </c>
      <c r="FQS7" s="18" t="e">
        <v>#N/A</v>
      </c>
      <c r="FQT7" s="18" t="e">
        <v>#N/A</v>
      </c>
      <c r="FQU7" s="18" t="e">
        <v>#N/A</v>
      </c>
      <c r="FQV7" s="18" t="e">
        <v>#N/A</v>
      </c>
      <c r="FQW7" s="18" t="e">
        <v>#N/A</v>
      </c>
      <c r="FQX7" s="18" t="e">
        <v>#N/A</v>
      </c>
      <c r="FQY7" s="18" t="e">
        <v>#N/A</v>
      </c>
      <c r="FQZ7" s="18" t="e">
        <v>#N/A</v>
      </c>
      <c r="FRA7" s="18" t="e">
        <v>#N/A</v>
      </c>
      <c r="FRB7" s="18" t="e">
        <v>#N/A</v>
      </c>
      <c r="FRC7" s="18" t="e">
        <v>#N/A</v>
      </c>
      <c r="FRD7" s="18" t="e">
        <v>#N/A</v>
      </c>
      <c r="FRE7" s="18" t="e">
        <v>#N/A</v>
      </c>
      <c r="FRF7" s="18" t="e">
        <v>#N/A</v>
      </c>
      <c r="FRG7" s="18" t="e">
        <v>#N/A</v>
      </c>
      <c r="FRH7" s="18" t="e">
        <v>#N/A</v>
      </c>
      <c r="FRI7" s="18" t="e">
        <v>#N/A</v>
      </c>
      <c r="FRJ7" s="18" t="e">
        <v>#N/A</v>
      </c>
      <c r="FRK7" s="18" t="e">
        <v>#N/A</v>
      </c>
      <c r="FRL7" s="18" t="e">
        <v>#N/A</v>
      </c>
      <c r="FRM7" s="18" t="e">
        <v>#N/A</v>
      </c>
      <c r="FRN7" s="18" t="e">
        <v>#N/A</v>
      </c>
      <c r="FRO7" s="18" t="e">
        <v>#N/A</v>
      </c>
      <c r="FRP7" s="18" t="e">
        <v>#N/A</v>
      </c>
      <c r="FRQ7" s="18" t="e">
        <v>#N/A</v>
      </c>
      <c r="FRR7" s="18" t="e">
        <v>#N/A</v>
      </c>
      <c r="FRS7" s="18" t="e">
        <v>#N/A</v>
      </c>
      <c r="FRT7" s="18" t="e">
        <v>#N/A</v>
      </c>
      <c r="FRU7" s="18" t="e">
        <v>#N/A</v>
      </c>
      <c r="FRV7" s="18" t="e">
        <v>#N/A</v>
      </c>
      <c r="FRW7" s="18" t="e">
        <v>#N/A</v>
      </c>
      <c r="FRX7" s="18" t="e">
        <v>#N/A</v>
      </c>
      <c r="FRY7" s="18" t="e">
        <v>#N/A</v>
      </c>
      <c r="FRZ7" s="18" t="e">
        <v>#N/A</v>
      </c>
      <c r="FSA7" s="18" t="e">
        <v>#N/A</v>
      </c>
      <c r="FSB7" s="18" t="e">
        <v>#N/A</v>
      </c>
      <c r="FSC7" s="18" t="e">
        <v>#N/A</v>
      </c>
      <c r="FSD7" s="18" t="e">
        <v>#N/A</v>
      </c>
      <c r="FSE7" s="18" t="e">
        <v>#N/A</v>
      </c>
      <c r="FSF7" s="18" t="e">
        <v>#N/A</v>
      </c>
      <c r="FSG7" s="18" t="e">
        <v>#N/A</v>
      </c>
      <c r="FSH7" s="18" t="e">
        <v>#N/A</v>
      </c>
      <c r="FSI7" s="18" t="e">
        <v>#N/A</v>
      </c>
      <c r="FSJ7" s="18" t="e">
        <v>#N/A</v>
      </c>
      <c r="FSK7" s="18" t="e">
        <v>#N/A</v>
      </c>
      <c r="FSL7" s="18" t="e">
        <v>#N/A</v>
      </c>
      <c r="FSM7" s="18" t="e">
        <v>#N/A</v>
      </c>
      <c r="FSN7" s="18" t="e">
        <v>#N/A</v>
      </c>
      <c r="FSO7" s="18" t="e">
        <v>#N/A</v>
      </c>
      <c r="FSP7" s="18" t="e">
        <v>#N/A</v>
      </c>
      <c r="FSQ7" s="18" t="e">
        <v>#N/A</v>
      </c>
      <c r="FSR7" s="18" t="e">
        <v>#N/A</v>
      </c>
      <c r="FSS7" s="18" t="e">
        <v>#N/A</v>
      </c>
      <c r="FST7" s="18" t="e">
        <v>#N/A</v>
      </c>
      <c r="FSU7" s="18" t="e">
        <v>#N/A</v>
      </c>
      <c r="FSV7" s="18" t="e">
        <v>#N/A</v>
      </c>
      <c r="FSW7" s="18" t="e">
        <v>#N/A</v>
      </c>
      <c r="FSX7" s="18" t="e">
        <v>#N/A</v>
      </c>
      <c r="FSY7" s="18" t="e">
        <v>#N/A</v>
      </c>
      <c r="FSZ7" s="18" t="e">
        <v>#N/A</v>
      </c>
      <c r="FTA7" s="18" t="e">
        <v>#N/A</v>
      </c>
      <c r="FTB7" s="18" t="e">
        <v>#N/A</v>
      </c>
      <c r="FTC7" s="18" t="e">
        <v>#N/A</v>
      </c>
      <c r="FTD7" s="18" t="e">
        <v>#N/A</v>
      </c>
      <c r="FTE7" s="18" t="e">
        <v>#N/A</v>
      </c>
      <c r="FTF7" s="18" t="e">
        <v>#N/A</v>
      </c>
      <c r="FTG7" s="18" t="e">
        <v>#N/A</v>
      </c>
      <c r="FTH7" s="18" t="e">
        <v>#N/A</v>
      </c>
      <c r="FTI7" s="18" t="e">
        <v>#N/A</v>
      </c>
      <c r="FTJ7" s="18" t="e">
        <v>#N/A</v>
      </c>
      <c r="FTK7" s="18" t="e">
        <v>#N/A</v>
      </c>
      <c r="FTL7" s="18" t="e">
        <v>#N/A</v>
      </c>
      <c r="FTM7" s="18" t="e">
        <v>#N/A</v>
      </c>
      <c r="FTN7" s="18" t="e">
        <v>#N/A</v>
      </c>
      <c r="FTO7" s="18" t="e">
        <v>#N/A</v>
      </c>
      <c r="FTP7" s="18" t="e">
        <v>#N/A</v>
      </c>
      <c r="FTQ7" s="18" t="e">
        <v>#N/A</v>
      </c>
      <c r="FTR7" s="18" t="e">
        <v>#N/A</v>
      </c>
      <c r="FTS7" s="18" t="e">
        <v>#N/A</v>
      </c>
      <c r="FTT7" s="18" t="e">
        <v>#N/A</v>
      </c>
      <c r="FTU7" s="18" t="e">
        <v>#N/A</v>
      </c>
      <c r="FTV7" s="18" t="e">
        <v>#N/A</v>
      </c>
      <c r="FTW7" s="18" t="e">
        <v>#N/A</v>
      </c>
      <c r="FTX7" s="18" t="e">
        <v>#N/A</v>
      </c>
      <c r="FTY7" s="18" t="e">
        <v>#N/A</v>
      </c>
      <c r="FTZ7" s="18" t="e">
        <v>#N/A</v>
      </c>
      <c r="FUA7" s="18" t="e">
        <v>#N/A</v>
      </c>
      <c r="FUB7" s="18" t="e">
        <v>#N/A</v>
      </c>
      <c r="FUC7" s="18" t="e">
        <v>#N/A</v>
      </c>
      <c r="FUD7" s="18" t="e">
        <v>#N/A</v>
      </c>
      <c r="FUE7" s="18" t="e">
        <v>#N/A</v>
      </c>
      <c r="FUF7" s="18" t="e">
        <v>#N/A</v>
      </c>
      <c r="FUG7" s="18" t="e">
        <v>#N/A</v>
      </c>
      <c r="FUH7" s="18" t="e">
        <v>#N/A</v>
      </c>
      <c r="FUI7" s="18" t="e">
        <v>#N/A</v>
      </c>
      <c r="FUJ7" s="18" t="e">
        <v>#N/A</v>
      </c>
      <c r="FUK7" s="18" t="e">
        <v>#N/A</v>
      </c>
      <c r="FUL7" s="18" t="e">
        <v>#N/A</v>
      </c>
      <c r="FUM7" s="18" t="e">
        <v>#N/A</v>
      </c>
      <c r="FUN7" s="18" t="e">
        <v>#N/A</v>
      </c>
      <c r="FUO7" s="18" t="e">
        <v>#N/A</v>
      </c>
      <c r="FUP7" s="18" t="e">
        <v>#N/A</v>
      </c>
      <c r="FUQ7" s="18" t="e">
        <v>#N/A</v>
      </c>
      <c r="FUR7" s="18" t="e">
        <v>#N/A</v>
      </c>
      <c r="FUS7" s="18" t="e">
        <v>#N/A</v>
      </c>
      <c r="FUT7" s="18" t="e">
        <v>#N/A</v>
      </c>
      <c r="FUU7" s="18" t="e">
        <v>#N/A</v>
      </c>
      <c r="FUV7" s="18" t="e">
        <v>#N/A</v>
      </c>
      <c r="FUW7" s="18" t="e">
        <v>#N/A</v>
      </c>
      <c r="FUX7" s="18" t="e">
        <v>#N/A</v>
      </c>
      <c r="FUY7" s="18" t="e">
        <v>#N/A</v>
      </c>
      <c r="FUZ7" s="18" t="e">
        <v>#N/A</v>
      </c>
      <c r="FVA7" s="18" t="e">
        <v>#N/A</v>
      </c>
      <c r="FVB7" s="18" t="e">
        <v>#N/A</v>
      </c>
      <c r="FVC7" s="18" t="e">
        <v>#N/A</v>
      </c>
      <c r="FVD7" s="18" t="e">
        <v>#N/A</v>
      </c>
      <c r="FVE7" s="18" t="e">
        <v>#N/A</v>
      </c>
      <c r="FVF7" s="18" t="e">
        <v>#N/A</v>
      </c>
      <c r="FVG7" s="18" t="e">
        <v>#N/A</v>
      </c>
      <c r="FVH7" s="18" t="e">
        <v>#N/A</v>
      </c>
      <c r="FVI7" s="18" t="e">
        <v>#N/A</v>
      </c>
      <c r="FVJ7" s="18" t="e">
        <v>#N/A</v>
      </c>
      <c r="FVK7" s="18" t="e">
        <v>#N/A</v>
      </c>
      <c r="FVL7" s="18" t="e">
        <v>#N/A</v>
      </c>
      <c r="FVM7" s="18" t="e">
        <v>#N/A</v>
      </c>
      <c r="FVN7" s="18" t="e">
        <v>#N/A</v>
      </c>
      <c r="FVO7" s="18" t="e">
        <v>#N/A</v>
      </c>
      <c r="FVP7" s="18" t="e">
        <v>#N/A</v>
      </c>
      <c r="FVQ7" s="18" t="e">
        <v>#N/A</v>
      </c>
      <c r="FVR7" s="18" t="e">
        <v>#N/A</v>
      </c>
      <c r="FVS7" s="18" t="e">
        <v>#N/A</v>
      </c>
      <c r="FVT7" s="18" t="e">
        <v>#N/A</v>
      </c>
      <c r="FVU7" s="18" t="e">
        <v>#N/A</v>
      </c>
      <c r="FVV7" s="18" t="e">
        <v>#N/A</v>
      </c>
      <c r="FVW7" s="18" t="e">
        <v>#N/A</v>
      </c>
      <c r="FVX7" s="18" t="e">
        <v>#N/A</v>
      </c>
      <c r="FVY7" s="18" t="e">
        <v>#N/A</v>
      </c>
      <c r="FVZ7" s="18" t="e">
        <v>#N/A</v>
      </c>
      <c r="FWA7" s="18" t="e">
        <v>#N/A</v>
      </c>
      <c r="FWB7" s="18" t="e">
        <v>#N/A</v>
      </c>
      <c r="FWC7" s="18" t="e">
        <v>#N/A</v>
      </c>
      <c r="FWD7" s="18" t="e">
        <v>#N/A</v>
      </c>
      <c r="FWE7" s="18" t="e">
        <v>#N/A</v>
      </c>
      <c r="FWF7" s="18" t="e">
        <v>#N/A</v>
      </c>
      <c r="FWG7" s="18" t="e">
        <v>#N/A</v>
      </c>
      <c r="FWH7" s="18" t="e">
        <v>#N/A</v>
      </c>
      <c r="FWI7" s="18" t="e">
        <v>#N/A</v>
      </c>
      <c r="FWJ7" s="18" t="e">
        <v>#N/A</v>
      </c>
      <c r="FWK7" s="18" t="e">
        <v>#N/A</v>
      </c>
      <c r="FWL7" s="18" t="e">
        <v>#N/A</v>
      </c>
      <c r="FWM7" s="18" t="e">
        <v>#N/A</v>
      </c>
      <c r="FWN7" s="18" t="e">
        <v>#N/A</v>
      </c>
      <c r="FWO7" s="18" t="e">
        <v>#N/A</v>
      </c>
      <c r="FWP7" s="18" t="e">
        <v>#N/A</v>
      </c>
      <c r="FWQ7" s="18" t="e">
        <v>#N/A</v>
      </c>
      <c r="FWR7" s="18" t="e">
        <v>#N/A</v>
      </c>
      <c r="FWS7" s="18" t="e">
        <v>#N/A</v>
      </c>
      <c r="FWT7" s="18" t="e">
        <v>#N/A</v>
      </c>
      <c r="FWU7" s="18" t="e">
        <v>#N/A</v>
      </c>
      <c r="FWV7" s="18" t="e">
        <v>#N/A</v>
      </c>
      <c r="FWW7" s="18" t="e">
        <v>#N/A</v>
      </c>
      <c r="FWX7" s="18" t="e">
        <v>#N/A</v>
      </c>
      <c r="FWY7" s="18" t="e">
        <v>#N/A</v>
      </c>
      <c r="FWZ7" s="18" t="e">
        <v>#N/A</v>
      </c>
      <c r="FXA7" s="18" t="e">
        <v>#N/A</v>
      </c>
      <c r="FXB7" s="18" t="e">
        <v>#N/A</v>
      </c>
      <c r="FXC7" s="18" t="e">
        <v>#N/A</v>
      </c>
      <c r="FXD7" s="18" t="e">
        <v>#N/A</v>
      </c>
      <c r="FXE7" s="18" t="e">
        <v>#N/A</v>
      </c>
      <c r="FXF7" s="18" t="e">
        <v>#N/A</v>
      </c>
      <c r="FXG7" s="18" t="e">
        <v>#N/A</v>
      </c>
      <c r="FXH7" s="18" t="e">
        <v>#N/A</v>
      </c>
      <c r="FXI7" s="18" t="e">
        <v>#N/A</v>
      </c>
      <c r="FXJ7" s="18" t="e">
        <v>#N/A</v>
      </c>
      <c r="FXK7" s="18" t="e">
        <v>#N/A</v>
      </c>
      <c r="FXL7" s="18" t="e">
        <v>#N/A</v>
      </c>
      <c r="FXM7" s="18" t="e">
        <v>#N/A</v>
      </c>
      <c r="FXN7" s="18" t="e">
        <v>#N/A</v>
      </c>
      <c r="FXO7" s="18" t="e">
        <v>#N/A</v>
      </c>
      <c r="FXP7" s="18" t="e">
        <v>#N/A</v>
      </c>
      <c r="FXQ7" s="18" t="e">
        <v>#N/A</v>
      </c>
      <c r="FXR7" s="18" t="e">
        <v>#N/A</v>
      </c>
      <c r="FXS7" s="18" t="e">
        <v>#N/A</v>
      </c>
      <c r="FXT7" s="18" t="e">
        <v>#N/A</v>
      </c>
      <c r="FXU7" s="18" t="e">
        <v>#N/A</v>
      </c>
      <c r="FXV7" s="18" t="e">
        <v>#N/A</v>
      </c>
      <c r="FXW7" s="18" t="e">
        <v>#N/A</v>
      </c>
      <c r="FXX7" s="18" t="e">
        <v>#N/A</v>
      </c>
      <c r="FXY7" s="18" t="e">
        <v>#N/A</v>
      </c>
      <c r="FXZ7" s="18" t="e">
        <v>#N/A</v>
      </c>
      <c r="FYA7" s="18" t="e">
        <v>#N/A</v>
      </c>
      <c r="FYB7" s="18" t="e">
        <v>#N/A</v>
      </c>
      <c r="FYC7" s="18" t="e">
        <v>#N/A</v>
      </c>
      <c r="FYD7" s="18" t="e">
        <v>#N/A</v>
      </c>
      <c r="FYE7" s="18" t="e">
        <v>#N/A</v>
      </c>
      <c r="FYF7" s="18" t="e">
        <v>#N/A</v>
      </c>
      <c r="FYG7" s="18" t="e">
        <v>#N/A</v>
      </c>
      <c r="FYH7" s="18" t="e">
        <v>#N/A</v>
      </c>
      <c r="FYI7" s="18" t="e">
        <v>#N/A</v>
      </c>
      <c r="FYJ7" s="18" t="e">
        <v>#N/A</v>
      </c>
      <c r="FYK7" s="18" t="e">
        <v>#N/A</v>
      </c>
      <c r="FYL7" s="18" t="e">
        <v>#N/A</v>
      </c>
      <c r="FYM7" s="18" t="e">
        <v>#N/A</v>
      </c>
      <c r="FYN7" s="18" t="e">
        <v>#N/A</v>
      </c>
      <c r="FYO7" s="18" t="e">
        <v>#N/A</v>
      </c>
      <c r="FYP7" s="18" t="e">
        <v>#N/A</v>
      </c>
      <c r="FYQ7" s="18" t="e">
        <v>#N/A</v>
      </c>
      <c r="FYR7" s="18" t="e">
        <v>#N/A</v>
      </c>
      <c r="FYS7" s="18" t="e">
        <v>#N/A</v>
      </c>
      <c r="FYT7" s="18" t="e">
        <v>#N/A</v>
      </c>
      <c r="FYU7" s="18" t="e">
        <v>#N/A</v>
      </c>
      <c r="FYV7" s="18" t="e">
        <v>#N/A</v>
      </c>
      <c r="FYW7" s="18" t="e">
        <v>#N/A</v>
      </c>
      <c r="FYX7" s="18" t="e">
        <v>#N/A</v>
      </c>
      <c r="FYY7" s="18" t="e">
        <v>#N/A</v>
      </c>
      <c r="FYZ7" s="18" t="e">
        <v>#N/A</v>
      </c>
      <c r="FZA7" s="18" t="e">
        <v>#N/A</v>
      </c>
      <c r="FZB7" s="18" t="e">
        <v>#N/A</v>
      </c>
      <c r="FZC7" s="18" t="e">
        <v>#N/A</v>
      </c>
      <c r="FZD7" s="18" t="e">
        <v>#N/A</v>
      </c>
      <c r="FZE7" s="18" t="e">
        <v>#N/A</v>
      </c>
      <c r="FZF7" s="18" t="e">
        <v>#N/A</v>
      </c>
      <c r="FZG7" s="18" t="e">
        <v>#N/A</v>
      </c>
      <c r="FZH7" s="18" t="e">
        <v>#N/A</v>
      </c>
      <c r="FZI7" s="18" t="e">
        <v>#N/A</v>
      </c>
      <c r="FZJ7" s="18" t="e">
        <v>#N/A</v>
      </c>
      <c r="FZK7" s="18" t="e">
        <v>#N/A</v>
      </c>
      <c r="FZL7" s="18" t="e">
        <v>#N/A</v>
      </c>
      <c r="FZM7" s="18" t="e">
        <v>#N/A</v>
      </c>
      <c r="FZN7" s="18" t="e">
        <v>#N/A</v>
      </c>
      <c r="FZO7" s="18" t="e">
        <v>#N/A</v>
      </c>
      <c r="FZP7" s="18" t="e">
        <v>#N/A</v>
      </c>
      <c r="FZQ7" s="18" t="e">
        <v>#N/A</v>
      </c>
      <c r="FZR7" s="18" t="e">
        <v>#N/A</v>
      </c>
      <c r="FZS7" s="18" t="e">
        <v>#N/A</v>
      </c>
      <c r="FZT7" s="18" t="e">
        <v>#N/A</v>
      </c>
      <c r="FZU7" s="18" t="e">
        <v>#N/A</v>
      </c>
      <c r="FZV7" s="18" t="e">
        <v>#N/A</v>
      </c>
      <c r="FZW7" s="18" t="e">
        <v>#N/A</v>
      </c>
      <c r="FZX7" s="18" t="e">
        <v>#N/A</v>
      </c>
      <c r="FZY7" s="18" t="e">
        <v>#N/A</v>
      </c>
      <c r="FZZ7" s="18" t="e">
        <v>#N/A</v>
      </c>
      <c r="GAA7" s="18" t="e">
        <v>#N/A</v>
      </c>
      <c r="GAB7" s="18" t="e">
        <v>#N/A</v>
      </c>
      <c r="GAC7" s="18" t="e">
        <v>#N/A</v>
      </c>
      <c r="GAD7" s="18" t="e">
        <v>#N/A</v>
      </c>
      <c r="GAE7" s="18" t="e">
        <v>#N/A</v>
      </c>
      <c r="GAF7" s="18" t="e">
        <v>#N/A</v>
      </c>
      <c r="GAG7" s="18" t="e">
        <v>#N/A</v>
      </c>
      <c r="GAH7" s="18" t="e">
        <v>#N/A</v>
      </c>
      <c r="GAI7" s="18" t="e">
        <v>#N/A</v>
      </c>
      <c r="GAJ7" s="18" t="e">
        <v>#N/A</v>
      </c>
      <c r="GAK7" s="18" t="e">
        <v>#N/A</v>
      </c>
      <c r="GAL7" s="18" t="e">
        <v>#N/A</v>
      </c>
      <c r="GAM7" s="18" t="e">
        <v>#N/A</v>
      </c>
      <c r="GAN7" s="18" t="e">
        <v>#N/A</v>
      </c>
      <c r="GAO7" s="18" t="e">
        <v>#N/A</v>
      </c>
      <c r="GAP7" s="18" t="e">
        <v>#N/A</v>
      </c>
      <c r="GAQ7" s="18" t="e">
        <v>#N/A</v>
      </c>
      <c r="GAR7" s="18" t="e">
        <v>#N/A</v>
      </c>
      <c r="GAS7" s="18" t="e">
        <v>#N/A</v>
      </c>
      <c r="GAT7" s="18" t="e">
        <v>#N/A</v>
      </c>
      <c r="GAU7" s="18" t="e">
        <v>#N/A</v>
      </c>
      <c r="GAV7" s="18" t="e">
        <v>#N/A</v>
      </c>
      <c r="GAW7" s="18" t="e">
        <v>#N/A</v>
      </c>
      <c r="GAX7" s="18" t="e">
        <v>#N/A</v>
      </c>
      <c r="GAY7" s="18" t="e">
        <v>#N/A</v>
      </c>
      <c r="GAZ7" s="18" t="e">
        <v>#N/A</v>
      </c>
      <c r="GBA7" s="18" t="e">
        <v>#N/A</v>
      </c>
      <c r="GBB7" s="18" t="e">
        <v>#N/A</v>
      </c>
      <c r="GBC7" s="18" t="e">
        <v>#N/A</v>
      </c>
      <c r="GBD7" s="18" t="e">
        <v>#N/A</v>
      </c>
      <c r="GBE7" s="18" t="e">
        <v>#N/A</v>
      </c>
      <c r="GBF7" s="18" t="e">
        <v>#N/A</v>
      </c>
      <c r="GBG7" s="18" t="e">
        <v>#N/A</v>
      </c>
      <c r="GBH7" s="18" t="e">
        <v>#N/A</v>
      </c>
      <c r="GBI7" s="18" t="e">
        <v>#N/A</v>
      </c>
      <c r="GBJ7" s="18" t="e">
        <v>#N/A</v>
      </c>
      <c r="GBK7" s="18" t="e">
        <v>#N/A</v>
      </c>
      <c r="GBL7" s="18" t="e">
        <v>#N/A</v>
      </c>
      <c r="GBM7" s="18" t="e">
        <v>#N/A</v>
      </c>
      <c r="GBN7" s="18" t="e">
        <v>#N/A</v>
      </c>
      <c r="GBO7" s="18" t="e">
        <v>#N/A</v>
      </c>
      <c r="GBP7" s="18" t="e">
        <v>#N/A</v>
      </c>
      <c r="GBQ7" s="18" t="e">
        <v>#N/A</v>
      </c>
      <c r="GBR7" s="18" t="e">
        <v>#N/A</v>
      </c>
      <c r="GBS7" s="18" t="e">
        <v>#N/A</v>
      </c>
      <c r="GBT7" s="18" t="e">
        <v>#N/A</v>
      </c>
      <c r="GBU7" s="18" t="e">
        <v>#N/A</v>
      </c>
      <c r="GBV7" s="18" t="e">
        <v>#N/A</v>
      </c>
      <c r="GBW7" s="18" t="e">
        <v>#N/A</v>
      </c>
      <c r="GBX7" s="18" t="e">
        <v>#N/A</v>
      </c>
      <c r="GBY7" s="18" t="e">
        <v>#N/A</v>
      </c>
      <c r="GBZ7" s="18" t="e">
        <v>#N/A</v>
      </c>
      <c r="GCA7" s="18" t="e">
        <v>#N/A</v>
      </c>
      <c r="GCB7" s="18" t="e">
        <v>#N/A</v>
      </c>
      <c r="GCC7" s="18" t="e">
        <v>#N/A</v>
      </c>
      <c r="GCD7" s="18" t="e">
        <v>#N/A</v>
      </c>
      <c r="GCE7" s="18" t="e">
        <v>#N/A</v>
      </c>
      <c r="GCF7" s="18" t="e">
        <v>#N/A</v>
      </c>
      <c r="GCG7" s="18" t="e">
        <v>#N/A</v>
      </c>
      <c r="GCH7" s="18" t="e">
        <v>#N/A</v>
      </c>
      <c r="GCI7" s="18" t="e">
        <v>#N/A</v>
      </c>
      <c r="GCJ7" s="18" t="e">
        <v>#N/A</v>
      </c>
      <c r="GCK7" s="18" t="e">
        <v>#N/A</v>
      </c>
      <c r="GCL7" s="18" t="e">
        <v>#N/A</v>
      </c>
      <c r="GCM7" s="18" t="e">
        <v>#N/A</v>
      </c>
      <c r="GCN7" s="18" t="e">
        <v>#N/A</v>
      </c>
      <c r="GCO7" s="18" t="e">
        <v>#N/A</v>
      </c>
      <c r="GCP7" s="18" t="e">
        <v>#N/A</v>
      </c>
      <c r="GCQ7" s="18" t="e">
        <v>#N/A</v>
      </c>
      <c r="GCR7" s="18" t="e">
        <v>#N/A</v>
      </c>
      <c r="GCS7" s="18" t="e">
        <v>#N/A</v>
      </c>
      <c r="GCT7" s="18" t="e">
        <v>#N/A</v>
      </c>
      <c r="GCU7" s="18" t="e">
        <v>#N/A</v>
      </c>
      <c r="GCV7" s="18" t="e">
        <v>#N/A</v>
      </c>
      <c r="GCW7" s="18" t="e">
        <v>#N/A</v>
      </c>
      <c r="GCX7" s="18" t="e">
        <v>#N/A</v>
      </c>
      <c r="GCY7" s="18" t="e">
        <v>#N/A</v>
      </c>
      <c r="GCZ7" s="18" t="e">
        <v>#N/A</v>
      </c>
      <c r="GDA7" s="18" t="e">
        <v>#N/A</v>
      </c>
      <c r="GDB7" s="18" t="e">
        <v>#N/A</v>
      </c>
      <c r="GDC7" s="18" t="e">
        <v>#N/A</v>
      </c>
      <c r="GDD7" s="18" t="e">
        <v>#N/A</v>
      </c>
      <c r="GDE7" s="18" t="e">
        <v>#N/A</v>
      </c>
      <c r="GDF7" s="18" t="e">
        <v>#N/A</v>
      </c>
      <c r="GDG7" s="18" t="e">
        <v>#N/A</v>
      </c>
      <c r="GDH7" s="18" t="e">
        <v>#N/A</v>
      </c>
      <c r="GDI7" s="18" t="e">
        <v>#N/A</v>
      </c>
      <c r="GDJ7" s="18" t="e">
        <v>#N/A</v>
      </c>
      <c r="GDK7" s="18" t="e">
        <v>#N/A</v>
      </c>
      <c r="GDL7" s="18" t="e">
        <v>#N/A</v>
      </c>
      <c r="GDM7" s="18" t="e">
        <v>#N/A</v>
      </c>
      <c r="GDN7" s="18" t="e">
        <v>#N/A</v>
      </c>
      <c r="GDO7" s="18" t="e">
        <v>#N/A</v>
      </c>
      <c r="GDP7" s="18" t="e">
        <v>#N/A</v>
      </c>
      <c r="GDQ7" s="18" t="e">
        <v>#N/A</v>
      </c>
      <c r="GDR7" s="18" t="e">
        <v>#N/A</v>
      </c>
      <c r="GDS7" s="18" t="e">
        <v>#N/A</v>
      </c>
      <c r="GDT7" s="18" t="e">
        <v>#N/A</v>
      </c>
      <c r="GDU7" s="18" t="e">
        <v>#N/A</v>
      </c>
      <c r="GDV7" s="18" t="e">
        <v>#N/A</v>
      </c>
      <c r="GDW7" s="18" t="e">
        <v>#N/A</v>
      </c>
      <c r="GDX7" s="18" t="e">
        <v>#N/A</v>
      </c>
      <c r="GDY7" s="18" t="e">
        <v>#N/A</v>
      </c>
      <c r="GDZ7" s="18" t="e">
        <v>#N/A</v>
      </c>
      <c r="GEA7" s="18" t="e">
        <v>#N/A</v>
      </c>
      <c r="GEB7" s="18" t="e">
        <v>#N/A</v>
      </c>
      <c r="GEC7" s="18" t="e">
        <v>#N/A</v>
      </c>
      <c r="GED7" s="18" t="e">
        <v>#N/A</v>
      </c>
      <c r="GEE7" s="18" t="e">
        <v>#N/A</v>
      </c>
      <c r="GEF7" s="18" t="e">
        <v>#N/A</v>
      </c>
      <c r="GEG7" s="18" t="e">
        <v>#N/A</v>
      </c>
      <c r="GEH7" s="18" t="e">
        <v>#N/A</v>
      </c>
      <c r="GEI7" s="18" t="e">
        <v>#N/A</v>
      </c>
      <c r="GEJ7" s="18" t="e">
        <v>#N/A</v>
      </c>
      <c r="GEK7" s="18" t="e">
        <v>#N/A</v>
      </c>
      <c r="GEL7" s="18" t="e">
        <v>#N/A</v>
      </c>
      <c r="GEM7" s="18" t="e">
        <v>#N/A</v>
      </c>
      <c r="GEN7" s="18" t="e">
        <v>#N/A</v>
      </c>
      <c r="GEO7" s="18" t="e">
        <v>#N/A</v>
      </c>
      <c r="GEP7" s="18" t="e">
        <v>#N/A</v>
      </c>
      <c r="GEQ7" s="18" t="e">
        <v>#N/A</v>
      </c>
      <c r="GER7" s="18" t="e">
        <v>#N/A</v>
      </c>
      <c r="GES7" s="18" t="e">
        <v>#N/A</v>
      </c>
      <c r="GET7" s="18" t="e">
        <v>#N/A</v>
      </c>
      <c r="GEU7" s="18" t="e">
        <v>#N/A</v>
      </c>
      <c r="GEV7" s="18" t="e">
        <v>#N/A</v>
      </c>
      <c r="GEW7" s="18" t="e">
        <v>#N/A</v>
      </c>
      <c r="GEX7" s="18" t="e">
        <v>#N/A</v>
      </c>
      <c r="GEY7" s="18" t="e">
        <v>#N/A</v>
      </c>
      <c r="GEZ7" s="18" t="e">
        <v>#N/A</v>
      </c>
      <c r="GFA7" s="18" t="e">
        <v>#N/A</v>
      </c>
      <c r="GFB7" s="18" t="e">
        <v>#N/A</v>
      </c>
      <c r="GFC7" s="18" t="e">
        <v>#N/A</v>
      </c>
      <c r="GFD7" s="18" t="e">
        <v>#N/A</v>
      </c>
      <c r="GFE7" s="18" t="e">
        <v>#N/A</v>
      </c>
      <c r="GFF7" s="18" t="e">
        <v>#N/A</v>
      </c>
      <c r="GFG7" s="18" t="e">
        <v>#N/A</v>
      </c>
      <c r="GFH7" s="18" t="e">
        <v>#N/A</v>
      </c>
      <c r="GFI7" s="18" t="e">
        <v>#N/A</v>
      </c>
      <c r="GFJ7" s="18" t="e">
        <v>#N/A</v>
      </c>
      <c r="GFK7" s="18" t="e">
        <v>#N/A</v>
      </c>
      <c r="GFL7" s="18" t="e">
        <v>#N/A</v>
      </c>
      <c r="GFM7" s="18" t="e">
        <v>#N/A</v>
      </c>
      <c r="GFN7" s="18" t="e">
        <v>#N/A</v>
      </c>
      <c r="GFO7" s="18" t="e">
        <v>#N/A</v>
      </c>
      <c r="GFP7" s="18" t="e">
        <v>#N/A</v>
      </c>
      <c r="GFQ7" s="18" t="e">
        <v>#N/A</v>
      </c>
      <c r="GFR7" s="18" t="e">
        <v>#N/A</v>
      </c>
      <c r="GFS7" s="18" t="e">
        <v>#N/A</v>
      </c>
      <c r="GFT7" s="18" t="e">
        <v>#N/A</v>
      </c>
      <c r="GFU7" s="18" t="e">
        <v>#N/A</v>
      </c>
      <c r="GFV7" s="18" t="e">
        <v>#N/A</v>
      </c>
      <c r="GFW7" s="18" t="e">
        <v>#N/A</v>
      </c>
      <c r="GFX7" s="18" t="e">
        <v>#N/A</v>
      </c>
      <c r="GFY7" s="18" t="e">
        <v>#N/A</v>
      </c>
      <c r="GFZ7" s="18" t="e">
        <v>#N/A</v>
      </c>
      <c r="GGA7" s="18" t="e">
        <v>#N/A</v>
      </c>
      <c r="GGB7" s="18" t="e">
        <v>#N/A</v>
      </c>
      <c r="GGC7" s="18" t="e">
        <v>#N/A</v>
      </c>
      <c r="GGD7" s="18" t="e">
        <v>#N/A</v>
      </c>
      <c r="GGE7" s="18" t="e">
        <v>#N/A</v>
      </c>
      <c r="GGF7" s="18" t="e">
        <v>#N/A</v>
      </c>
      <c r="GGG7" s="18" t="e">
        <v>#N/A</v>
      </c>
      <c r="GGH7" s="18" t="e">
        <v>#N/A</v>
      </c>
      <c r="GGI7" s="18" t="e">
        <v>#N/A</v>
      </c>
      <c r="GGJ7" s="18" t="e">
        <v>#N/A</v>
      </c>
      <c r="GGK7" s="18" t="e">
        <v>#N/A</v>
      </c>
      <c r="GGL7" s="18" t="e">
        <v>#N/A</v>
      </c>
      <c r="GGM7" s="18" t="e">
        <v>#N/A</v>
      </c>
      <c r="GGN7" s="18" t="e">
        <v>#N/A</v>
      </c>
      <c r="GGO7" s="18" t="e">
        <v>#N/A</v>
      </c>
      <c r="GGP7" s="18" t="e">
        <v>#N/A</v>
      </c>
      <c r="GGQ7" s="18" t="e">
        <v>#N/A</v>
      </c>
      <c r="GGR7" s="18" t="e">
        <v>#N/A</v>
      </c>
      <c r="GGS7" s="18" t="e">
        <v>#N/A</v>
      </c>
      <c r="GGT7" s="18" t="e">
        <v>#N/A</v>
      </c>
      <c r="GGU7" s="18" t="e">
        <v>#N/A</v>
      </c>
      <c r="GGV7" s="18" t="e">
        <v>#N/A</v>
      </c>
      <c r="GGW7" s="18" t="e">
        <v>#N/A</v>
      </c>
      <c r="GGX7" s="18" t="e">
        <v>#N/A</v>
      </c>
      <c r="GGY7" s="18" t="e">
        <v>#N/A</v>
      </c>
      <c r="GGZ7" s="18" t="e">
        <v>#N/A</v>
      </c>
      <c r="GHA7" s="18" t="e">
        <v>#N/A</v>
      </c>
      <c r="GHB7" s="18" t="e">
        <v>#N/A</v>
      </c>
      <c r="GHC7" s="18" t="e">
        <v>#N/A</v>
      </c>
      <c r="GHD7" s="18" t="e">
        <v>#N/A</v>
      </c>
      <c r="GHE7" s="18" t="e">
        <v>#N/A</v>
      </c>
      <c r="GHF7" s="18" t="e">
        <v>#N/A</v>
      </c>
      <c r="GHG7" s="18" t="e">
        <v>#N/A</v>
      </c>
      <c r="GHH7" s="18" t="e">
        <v>#N/A</v>
      </c>
      <c r="GHI7" s="18" t="e">
        <v>#N/A</v>
      </c>
      <c r="GHJ7" s="18" t="e">
        <v>#N/A</v>
      </c>
      <c r="GHK7" s="18" t="e">
        <v>#N/A</v>
      </c>
      <c r="GHL7" s="18" t="e">
        <v>#N/A</v>
      </c>
      <c r="GHM7" s="18" t="e">
        <v>#N/A</v>
      </c>
      <c r="GHN7" s="18" t="e">
        <v>#N/A</v>
      </c>
      <c r="GHO7" s="18" t="e">
        <v>#N/A</v>
      </c>
      <c r="GHP7" s="18" t="e">
        <v>#N/A</v>
      </c>
      <c r="GHQ7" s="18" t="e">
        <v>#N/A</v>
      </c>
      <c r="GHR7" s="18" t="e">
        <v>#N/A</v>
      </c>
      <c r="GHS7" s="18" t="e">
        <v>#N/A</v>
      </c>
      <c r="GHT7" s="18" t="e">
        <v>#N/A</v>
      </c>
      <c r="GHU7" s="18" t="e">
        <v>#N/A</v>
      </c>
      <c r="GHV7" s="18" t="e">
        <v>#N/A</v>
      </c>
      <c r="GHW7" s="18" t="e">
        <v>#N/A</v>
      </c>
      <c r="GHX7" s="18" t="e">
        <v>#N/A</v>
      </c>
      <c r="GHY7" s="18" t="e">
        <v>#N/A</v>
      </c>
      <c r="GHZ7" s="18" t="e">
        <v>#N/A</v>
      </c>
      <c r="GIA7" s="18" t="e">
        <v>#N/A</v>
      </c>
      <c r="GIB7" s="18" t="e">
        <v>#N/A</v>
      </c>
      <c r="GIC7" s="18" t="e">
        <v>#N/A</v>
      </c>
      <c r="GID7" s="18" t="e">
        <v>#N/A</v>
      </c>
      <c r="GIE7" s="18" t="e">
        <v>#N/A</v>
      </c>
      <c r="GIF7" s="18" t="e">
        <v>#N/A</v>
      </c>
      <c r="GIG7" s="18" t="e">
        <v>#N/A</v>
      </c>
      <c r="GIH7" s="18" t="e">
        <v>#N/A</v>
      </c>
      <c r="GII7" s="18" t="e">
        <v>#N/A</v>
      </c>
      <c r="GIJ7" s="18" t="e">
        <v>#N/A</v>
      </c>
      <c r="GIK7" s="18" t="e">
        <v>#N/A</v>
      </c>
      <c r="GIL7" s="18" t="e">
        <v>#N/A</v>
      </c>
      <c r="GIM7" s="18" t="e">
        <v>#N/A</v>
      </c>
      <c r="GIN7" s="18" t="e">
        <v>#N/A</v>
      </c>
      <c r="GIO7" s="18" t="e">
        <v>#N/A</v>
      </c>
      <c r="GIP7" s="18" t="e">
        <v>#N/A</v>
      </c>
      <c r="GIQ7" s="18" t="e">
        <v>#N/A</v>
      </c>
      <c r="GIR7" s="18" t="e">
        <v>#N/A</v>
      </c>
      <c r="GIS7" s="18" t="e">
        <v>#N/A</v>
      </c>
      <c r="GIT7" s="18" t="e">
        <v>#N/A</v>
      </c>
      <c r="GIU7" s="18" t="e">
        <v>#N/A</v>
      </c>
      <c r="GIV7" s="18" t="e">
        <v>#N/A</v>
      </c>
      <c r="GIW7" s="18" t="e">
        <v>#N/A</v>
      </c>
      <c r="GIX7" s="18" t="e">
        <v>#N/A</v>
      </c>
      <c r="GIY7" s="18" t="e">
        <v>#N/A</v>
      </c>
      <c r="GIZ7" s="18" t="e">
        <v>#N/A</v>
      </c>
      <c r="GJA7" s="18" t="e">
        <v>#N/A</v>
      </c>
      <c r="GJB7" s="18" t="e">
        <v>#N/A</v>
      </c>
      <c r="GJC7" s="18" t="e">
        <v>#N/A</v>
      </c>
      <c r="GJD7" s="18" t="e">
        <v>#N/A</v>
      </c>
      <c r="GJE7" s="18" t="e">
        <v>#N/A</v>
      </c>
      <c r="GJF7" s="18" t="e">
        <v>#N/A</v>
      </c>
      <c r="GJG7" s="18" t="e">
        <v>#N/A</v>
      </c>
      <c r="GJH7" s="18" t="e">
        <v>#N/A</v>
      </c>
      <c r="GJI7" s="18" t="e">
        <v>#N/A</v>
      </c>
      <c r="GJJ7" s="18" t="e">
        <v>#N/A</v>
      </c>
      <c r="GJK7" s="18" t="e">
        <v>#N/A</v>
      </c>
      <c r="GJL7" s="18" t="e">
        <v>#N/A</v>
      </c>
      <c r="GJM7" s="18" t="e">
        <v>#N/A</v>
      </c>
      <c r="GJN7" s="18" t="e">
        <v>#N/A</v>
      </c>
      <c r="GJO7" s="18" t="e">
        <v>#N/A</v>
      </c>
      <c r="GJP7" s="18" t="e">
        <v>#N/A</v>
      </c>
      <c r="GJQ7" s="18" t="e">
        <v>#N/A</v>
      </c>
      <c r="GJR7" s="18" t="e">
        <v>#N/A</v>
      </c>
      <c r="GJS7" s="18" t="e">
        <v>#N/A</v>
      </c>
      <c r="GJT7" s="18" t="e">
        <v>#N/A</v>
      </c>
      <c r="GJU7" s="18" t="e">
        <v>#N/A</v>
      </c>
      <c r="GJV7" s="18" t="e">
        <v>#N/A</v>
      </c>
      <c r="GJW7" s="18" t="e">
        <v>#N/A</v>
      </c>
      <c r="GJX7" s="18" t="e">
        <v>#N/A</v>
      </c>
      <c r="GJY7" s="18" t="e">
        <v>#N/A</v>
      </c>
      <c r="GJZ7" s="18" t="e">
        <v>#N/A</v>
      </c>
      <c r="GKA7" s="18" t="e">
        <v>#N/A</v>
      </c>
      <c r="GKB7" s="18" t="e">
        <v>#N/A</v>
      </c>
      <c r="GKC7" s="18" t="e">
        <v>#N/A</v>
      </c>
      <c r="GKD7" s="18" t="e">
        <v>#N/A</v>
      </c>
      <c r="GKE7" s="18" t="e">
        <v>#N/A</v>
      </c>
      <c r="GKF7" s="18" t="e">
        <v>#N/A</v>
      </c>
      <c r="GKG7" s="18" t="e">
        <v>#N/A</v>
      </c>
      <c r="GKH7" s="18" t="e">
        <v>#N/A</v>
      </c>
      <c r="GKI7" s="18" t="e">
        <v>#N/A</v>
      </c>
      <c r="GKJ7" s="18" t="e">
        <v>#N/A</v>
      </c>
      <c r="GKK7" s="18" t="e">
        <v>#N/A</v>
      </c>
      <c r="GKL7" s="18" t="e">
        <v>#N/A</v>
      </c>
      <c r="GKM7" s="18" t="e">
        <v>#N/A</v>
      </c>
      <c r="GKN7" s="18" t="e">
        <v>#N/A</v>
      </c>
      <c r="GKO7" s="18" t="e">
        <v>#N/A</v>
      </c>
      <c r="GKP7" s="18" t="e">
        <v>#N/A</v>
      </c>
      <c r="GKQ7" s="18" t="e">
        <v>#N/A</v>
      </c>
      <c r="GKR7" s="18" t="e">
        <v>#N/A</v>
      </c>
      <c r="GKS7" s="18" t="e">
        <v>#N/A</v>
      </c>
      <c r="GKT7" s="18" t="e">
        <v>#N/A</v>
      </c>
      <c r="GKU7" s="18" t="e">
        <v>#N/A</v>
      </c>
      <c r="GKV7" s="18" t="e">
        <v>#N/A</v>
      </c>
      <c r="GKW7" s="18" t="e">
        <v>#N/A</v>
      </c>
      <c r="GKX7" s="18" t="e">
        <v>#N/A</v>
      </c>
      <c r="GKY7" s="18" t="e">
        <v>#N/A</v>
      </c>
      <c r="GKZ7" s="18" t="e">
        <v>#N/A</v>
      </c>
      <c r="GLA7" s="18" t="e">
        <v>#N/A</v>
      </c>
      <c r="GLB7" s="18" t="e">
        <v>#N/A</v>
      </c>
      <c r="GLC7" s="18" t="e">
        <v>#N/A</v>
      </c>
      <c r="GLD7" s="18" t="e">
        <v>#N/A</v>
      </c>
      <c r="GLE7" s="18" t="e">
        <v>#N/A</v>
      </c>
      <c r="GLF7" s="18" t="e">
        <v>#N/A</v>
      </c>
      <c r="GLG7" s="18" t="e">
        <v>#N/A</v>
      </c>
      <c r="GLH7" s="18" t="e">
        <v>#N/A</v>
      </c>
      <c r="GLI7" s="18" t="e">
        <v>#N/A</v>
      </c>
      <c r="GLJ7" s="18" t="e">
        <v>#N/A</v>
      </c>
      <c r="GLK7" s="18" t="e">
        <v>#N/A</v>
      </c>
      <c r="GLL7" s="18" t="e">
        <v>#N/A</v>
      </c>
      <c r="GLM7" s="18" t="e">
        <v>#N/A</v>
      </c>
      <c r="GLN7" s="18" t="e">
        <v>#N/A</v>
      </c>
      <c r="GLO7" s="18" t="e">
        <v>#N/A</v>
      </c>
      <c r="GLP7" s="18" t="e">
        <v>#N/A</v>
      </c>
      <c r="GLQ7" s="18" t="e">
        <v>#N/A</v>
      </c>
      <c r="GLR7" s="18" t="e">
        <v>#N/A</v>
      </c>
      <c r="GLS7" s="18" t="e">
        <v>#N/A</v>
      </c>
      <c r="GLT7" s="18" t="e">
        <v>#N/A</v>
      </c>
      <c r="GLU7" s="18" t="e">
        <v>#N/A</v>
      </c>
      <c r="GLV7" s="18" t="e">
        <v>#N/A</v>
      </c>
      <c r="GLW7" s="18" t="e">
        <v>#N/A</v>
      </c>
      <c r="GLX7" s="18" t="e">
        <v>#N/A</v>
      </c>
      <c r="GLY7" s="18" t="e">
        <v>#N/A</v>
      </c>
      <c r="GLZ7" s="18" t="e">
        <v>#N/A</v>
      </c>
      <c r="GMA7" s="18" t="e">
        <v>#N/A</v>
      </c>
      <c r="GMB7" s="18" t="e">
        <v>#N/A</v>
      </c>
      <c r="GMC7" s="18" t="e">
        <v>#N/A</v>
      </c>
      <c r="GMD7" s="18" t="e">
        <v>#N/A</v>
      </c>
      <c r="GME7" s="18" t="e">
        <v>#N/A</v>
      </c>
      <c r="GMF7" s="18" t="e">
        <v>#N/A</v>
      </c>
      <c r="GMG7" s="18" t="e">
        <v>#N/A</v>
      </c>
      <c r="GMH7" s="18" t="e">
        <v>#N/A</v>
      </c>
      <c r="GMI7" s="18" t="e">
        <v>#N/A</v>
      </c>
      <c r="GMJ7" s="18" t="e">
        <v>#N/A</v>
      </c>
      <c r="GMK7" s="18" t="e">
        <v>#N/A</v>
      </c>
      <c r="GML7" s="18" t="e">
        <v>#N/A</v>
      </c>
      <c r="GMM7" s="18" t="e">
        <v>#N/A</v>
      </c>
      <c r="GMN7" s="18" t="e">
        <v>#N/A</v>
      </c>
      <c r="GMO7" s="18" t="e">
        <v>#N/A</v>
      </c>
      <c r="GMP7" s="18" t="e">
        <v>#N/A</v>
      </c>
      <c r="GMQ7" s="18" t="e">
        <v>#N/A</v>
      </c>
      <c r="GMR7" s="18" t="e">
        <v>#N/A</v>
      </c>
      <c r="GMS7" s="18" t="e">
        <v>#N/A</v>
      </c>
      <c r="GMT7" s="18" t="e">
        <v>#N/A</v>
      </c>
      <c r="GMU7" s="18" t="e">
        <v>#N/A</v>
      </c>
      <c r="GMV7" s="18" t="e">
        <v>#N/A</v>
      </c>
      <c r="GMW7" s="18" t="e">
        <v>#N/A</v>
      </c>
      <c r="GMX7" s="18" t="e">
        <v>#N/A</v>
      </c>
      <c r="GMY7" s="18" t="e">
        <v>#N/A</v>
      </c>
      <c r="GMZ7" s="18" t="e">
        <v>#N/A</v>
      </c>
      <c r="GNA7" s="18" t="e">
        <v>#N/A</v>
      </c>
      <c r="GNB7" s="18" t="e">
        <v>#N/A</v>
      </c>
      <c r="GNC7" s="18" t="e">
        <v>#N/A</v>
      </c>
      <c r="GND7" s="18" t="e">
        <v>#N/A</v>
      </c>
      <c r="GNE7" s="18" t="e">
        <v>#N/A</v>
      </c>
      <c r="GNF7" s="18" t="e">
        <v>#N/A</v>
      </c>
      <c r="GNG7" s="18" t="e">
        <v>#N/A</v>
      </c>
      <c r="GNH7" s="18" t="e">
        <v>#N/A</v>
      </c>
      <c r="GNI7" s="18" t="e">
        <v>#N/A</v>
      </c>
      <c r="GNJ7" s="18" t="e">
        <v>#N/A</v>
      </c>
      <c r="GNK7" s="18" t="e">
        <v>#N/A</v>
      </c>
      <c r="GNL7" s="18" t="e">
        <v>#N/A</v>
      </c>
      <c r="GNM7" s="18" t="e">
        <v>#N/A</v>
      </c>
      <c r="GNN7" s="18" t="e">
        <v>#N/A</v>
      </c>
      <c r="GNO7" s="18" t="e">
        <v>#N/A</v>
      </c>
      <c r="GNP7" s="18" t="e">
        <v>#N/A</v>
      </c>
      <c r="GNQ7" s="18" t="e">
        <v>#N/A</v>
      </c>
      <c r="GNR7" s="18" t="e">
        <v>#N/A</v>
      </c>
      <c r="GNS7" s="18" t="e">
        <v>#N/A</v>
      </c>
      <c r="GNT7" s="18" t="e">
        <v>#N/A</v>
      </c>
      <c r="GNU7" s="18" t="e">
        <v>#N/A</v>
      </c>
      <c r="GNV7" s="18" t="e">
        <v>#N/A</v>
      </c>
      <c r="GNW7" s="18" t="e">
        <v>#N/A</v>
      </c>
      <c r="GNX7" s="18" t="e">
        <v>#N/A</v>
      </c>
      <c r="GNY7" s="18" t="e">
        <v>#N/A</v>
      </c>
      <c r="GNZ7" s="18" t="e">
        <v>#N/A</v>
      </c>
      <c r="GOA7" s="18" t="e">
        <v>#N/A</v>
      </c>
      <c r="GOB7" s="18" t="e">
        <v>#N/A</v>
      </c>
      <c r="GOC7" s="18" t="e">
        <v>#N/A</v>
      </c>
      <c r="GOD7" s="18" t="e">
        <v>#N/A</v>
      </c>
      <c r="GOE7" s="18" t="e">
        <v>#N/A</v>
      </c>
      <c r="GOF7" s="18" t="e">
        <v>#N/A</v>
      </c>
      <c r="GOG7" s="18" t="e">
        <v>#N/A</v>
      </c>
      <c r="GOH7" s="18" t="e">
        <v>#N/A</v>
      </c>
      <c r="GOI7" s="18" t="e">
        <v>#N/A</v>
      </c>
      <c r="GOJ7" s="18" t="e">
        <v>#N/A</v>
      </c>
      <c r="GOK7" s="18" t="e">
        <v>#N/A</v>
      </c>
      <c r="GOL7" s="18" t="e">
        <v>#N/A</v>
      </c>
      <c r="GOM7" s="18" t="e">
        <v>#N/A</v>
      </c>
      <c r="GON7" s="18" t="e">
        <v>#N/A</v>
      </c>
      <c r="GOO7" s="18" t="e">
        <v>#N/A</v>
      </c>
      <c r="GOP7" s="18" t="e">
        <v>#N/A</v>
      </c>
      <c r="GOQ7" s="18" t="e">
        <v>#N/A</v>
      </c>
      <c r="GOR7" s="18" t="e">
        <v>#N/A</v>
      </c>
      <c r="GOS7" s="18" t="e">
        <v>#N/A</v>
      </c>
      <c r="GOT7" s="18" t="e">
        <v>#N/A</v>
      </c>
      <c r="GOU7" s="18" t="e">
        <v>#N/A</v>
      </c>
      <c r="GOV7" s="18" t="e">
        <v>#N/A</v>
      </c>
      <c r="GOW7" s="18" t="e">
        <v>#N/A</v>
      </c>
      <c r="GOX7" s="18" t="e">
        <v>#N/A</v>
      </c>
      <c r="GOY7" s="18" t="e">
        <v>#N/A</v>
      </c>
      <c r="GOZ7" s="18" t="e">
        <v>#N/A</v>
      </c>
      <c r="GPA7" s="18" t="e">
        <v>#N/A</v>
      </c>
      <c r="GPB7" s="18" t="e">
        <v>#N/A</v>
      </c>
      <c r="GPC7" s="18" t="e">
        <v>#N/A</v>
      </c>
      <c r="GPD7" s="18" t="e">
        <v>#N/A</v>
      </c>
      <c r="GPE7" s="18" t="e">
        <v>#N/A</v>
      </c>
      <c r="GPF7" s="18" t="e">
        <v>#N/A</v>
      </c>
      <c r="GPG7" s="18" t="e">
        <v>#N/A</v>
      </c>
      <c r="GPH7" s="18" t="e">
        <v>#N/A</v>
      </c>
      <c r="GPI7" s="18" t="e">
        <v>#N/A</v>
      </c>
      <c r="GPJ7" s="18" t="e">
        <v>#N/A</v>
      </c>
      <c r="GPK7" s="18" t="e">
        <v>#N/A</v>
      </c>
      <c r="GPL7" s="18" t="e">
        <v>#N/A</v>
      </c>
      <c r="GPM7" s="18" t="e">
        <v>#N/A</v>
      </c>
      <c r="GPN7" s="18" t="e">
        <v>#N/A</v>
      </c>
      <c r="GPO7" s="18" t="e">
        <v>#N/A</v>
      </c>
      <c r="GPP7" s="18" t="e">
        <v>#N/A</v>
      </c>
      <c r="GPQ7" s="18" t="e">
        <v>#N/A</v>
      </c>
      <c r="GPR7" s="18" t="e">
        <v>#N/A</v>
      </c>
      <c r="GPS7" s="18" t="e">
        <v>#N/A</v>
      </c>
      <c r="GPT7" s="18" t="e">
        <v>#N/A</v>
      </c>
      <c r="GPU7" s="18" t="e">
        <v>#N/A</v>
      </c>
      <c r="GPV7" s="18" t="e">
        <v>#N/A</v>
      </c>
      <c r="GPW7" s="18" t="e">
        <v>#N/A</v>
      </c>
      <c r="GPX7" s="18" t="e">
        <v>#N/A</v>
      </c>
      <c r="GPY7" s="18" t="e">
        <v>#N/A</v>
      </c>
      <c r="GPZ7" s="18" t="e">
        <v>#N/A</v>
      </c>
      <c r="GQA7" s="18" t="e">
        <v>#N/A</v>
      </c>
      <c r="GQB7" s="18" t="e">
        <v>#N/A</v>
      </c>
      <c r="GQC7" s="18" t="e">
        <v>#N/A</v>
      </c>
      <c r="GQD7" s="18" t="e">
        <v>#N/A</v>
      </c>
      <c r="GQE7" s="18" t="e">
        <v>#N/A</v>
      </c>
      <c r="GQF7" s="18" t="e">
        <v>#N/A</v>
      </c>
      <c r="GQG7" s="18" t="e">
        <v>#N/A</v>
      </c>
      <c r="GQH7" s="18" t="e">
        <v>#N/A</v>
      </c>
      <c r="GQI7" s="18" t="e">
        <v>#N/A</v>
      </c>
      <c r="GQJ7" s="18" t="e">
        <v>#N/A</v>
      </c>
      <c r="GQK7" s="18" t="e">
        <v>#N/A</v>
      </c>
      <c r="GQL7" s="18" t="e">
        <v>#N/A</v>
      </c>
      <c r="GQM7" s="18" t="e">
        <v>#N/A</v>
      </c>
      <c r="GQN7" s="18" t="e">
        <v>#N/A</v>
      </c>
      <c r="GQO7" s="18" t="e">
        <v>#N/A</v>
      </c>
      <c r="GQP7" s="18" t="e">
        <v>#N/A</v>
      </c>
      <c r="GQQ7" s="18" t="e">
        <v>#N/A</v>
      </c>
      <c r="GQR7" s="18" t="e">
        <v>#N/A</v>
      </c>
      <c r="GQS7" s="18" t="e">
        <v>#N/A</v>
      </c>
      <c r="GQT7" s="18" t="e">
        <v>#N/A</v>
      </c>
      <c r="GQU7" s="18" t="e">
        <v>#N/A</v>
      </c>
      <c r="GQV7" s="18" t="e">
        <v>#N/A</v>
      </c>
      <c r="GQW7" s="18" t="e">
        <v>#N/A</v>
      </c>
      <c r="GQX7" s="18" t="e">
        <v>#N/A</v>
      </c>
      <c r="GQY7" s="18" t="e">
        <v>#N/A</v>
      </c>
      <c r="GQZ7" s="18" t="e">
        <v>#N/A</v>
      </c>
      <c r="GRA7" s="18" t="e">
        <v>#N/A</v>
      </c>
      <c r="GRB7" s="18" t="e">
        <v>#N/A</v>
      </c>
      <c r="GRC7" s="18" t="e">
        <v>#N/A</v>
      </c>
      <c r="GRD7" s="18" t="e">
        <v>#N/A</v>
      </c>
      <c r="GRE7" s="18" t="e">
        <v>#N/A</v>
      </c>
      <c r="GRF7" s="18" t="e">
        <v>#N/A</v>
      </c>
      <c r="GRG7" s="18" t="e">
        <v>#N/A</v>
      </c>
      <c r="GRH7" s="18" t="e">
        <v>#N/A</v>
      </c>
      <c r="GRI7" s="18" t="e">
        <v>#N/A</v>
      </c>
      <c r="GRJ7" s="18" t="e">
        <v>#N/A</v>
      </c>
      <c r="GRK7" s="18" t="e">
        <v>#N/A</v>
      </c>
      <c r="GRL7" s="18" t="e">
        <v>#N/A</v>
      </c>
      <c r="GRM7" s="18" t="e">
        <v>#N/A</v>
      </c>
      <c r="GRN7" s="18" t="e">
        <v>#N/A</v>
      </c>
      <c r="GRO7" s="18" t="e">
        <v>#N/A</v>
      </c>
      <c r="GRP7" s="18" t="e">
        <v>#N/A</v>
      </c>
      <c r="GRQ7" s="18" t="e">
        <v>#N/A</v>
      </c>
      <c r="GRR7" s="18" t="e">
        <v>#N/A</v>
      </c>
      <c r="GRS7" s="18" t="e">
        <v>#N/A</v>
      </c>
      <c r="GRT7" s="18" t="e">
        <v>#N/A</v>
      </c>
      <c r="GRU7" s="18" t="e">
        <v>#N/A</v>
      </c>
      <c r="GRV7" s="18" t="e">
        <v>#N/A</v>
      </c>
      <c r="GRW7" s="18" t="e">
        <v>#N/A</v>
      </c>
      <c r="GRX7" s="18" t="e">
        <v>#N/A</v>
      </c>
      <c r="GRY7" s="18" t="e">
        <v>#N/A</v>
      </c>
      <c r="GRZ7" s="18" t="e">
        <v>#N/A</v>
      </c>
      <c r="GSA7" s="18" t="e">
        <v>#N/A</v>
      </c>
      <c r="GSB7" s="18" t="e">
        <v>#N/A</v>
      </c>
      <c r="GSC7" s="18" t="e">
        <v>#N/A</v>
      </c>
      <c r="GSD7" s="18" t="e">
        <v>#N/A</v>
      </c>
      <c r="GSE7" s="18" t="e">
        <v>#N/A</v>
      </c>
      <c r="GSF7" s="18" t="e">
        <v>#N/A</v>
      </c>
      <c r="GSG7" s="18" t="e">
        <v>#N/A</v>
      </c>
      <c r="GSH7" s="18" t="e">
        <v>#N/A</v>
      </c>
      <c r="GSI7" s="18" t="e">
        <v>#N/A</v>
      </c>
      <c r="GSJ7" s="18" t="e">
        <v>#N/A</v>
      </c>
      <c r="GSK7" s="18" t="e">
        <v>#N/A</v>
      </c>
      <c r="GSL7" s="18" t="e">
        <v>#N/A</v>
      </c>
      <c r="GSM7" s="18" t="e">
        <v>#N/A</v>
      </c>
      <c r="GSN7" s="18" t="e">
        <v>#N/A</v>
      </c>
      <c r="GSO7" s="18" t="e">
        <v>#N/A</v>
      </c>
      <c r="GSP7" s="18" t="e">
        <v>#N/A</v>
      </c>
      <c r="GSQ7" s="18" t="e">
        <v>#N/A</v>
      </c>
      <c r="GSR7" s="18" t="e">
        <v>#N/A</v>
      </c>
      <c r="GSS7" s="18" t="e">
        <v>#N/A</v>
      </c>
      <c r="GST7" s="18" t="e">
        <v>#N/A</v>
      </c>
      <c r="GSU7" s="18" t="e">
        <v>#N/A</v>
      </c>
      <c r="GSV7" s="18" t="e">
        <v>#N/A</v>
      </c>
      <c r="GSW7" s="18" t="e">
        <v>#N/A</v>
      </c>
      <c r="GSX7" s="18" t="e">
        <v>#N/A</v>
      </c>
      <c r="GSY7" s="18" t="e">
        <v>#N/A</v>
      </c>
      <c r="GSZ7" s="18" t="e">
        <v>#N/A</v>
      </c>
      <c r="GTA7" s="18" t="e">
        <v>#N/A</v>
      </c>
      <c r="GTB7" s="18" t="e">
        <v>#N/A</v>
      </c>
      <c r="GTC7" s="18" t="e">
        <v>#N/A</v>
      </c>
      <c r="GTD7" s="18" t="e">
        <v>#N/A</v>
      </c>
      <c r="GTE7" s="18" t="e">
        <v>#N/A</v>
      </c>
      <c r="GTF7" s="18" t="e">
        <v>#N/A</v>
      </c>
      <c r="GTG7" s="18" t="e">
        <v>#N/A</v>
      </c>
      <c r="GTH7" s="18" t="e">
        <v>#N/A</v>
      </c>
      <c r="GTI7" s="18" t="e">
        <v>#N/A</v>
      </c>
      <c r="GTJ7" s="18" t="e">
        <v>#N/A</v>
      </c>
      <c r="GTK7" s="18" t="e">
        <v>#N/A</v>
      </c>
      <c r="GTL7" s="18" t="e">
        <v>#N/A</v>
      </c>
      <c r="GTM7" s="18" t="e">
        <v>#N/A</v>
      </c>
      <c r="GTN7" s="18" t="e">
        <v>#N/A</v>
      </c>
      <c r="GTO7" s="18" t="e">
        <v>#N/A</v>
      </c>
      <c r="GTP7" s="18" t="e">
        <v>#N/A</v>
      </c>
      <c r="GTQ7" s="18" t="e">
        <v>#N/A</v>
      </c>
      <c r="GTR7" s="18" t="e">
        <v>#N/A</v>
      </c>
      <c r="GTS7" s="18" t="e">
        <v>#N/A</v>
      </c>
      <c r="GTT7" s="18" t="e">
        <v>#N/A</v>
      </c>
      <c r="GTU7" s="18" t="e">
        <v>#N/A</v>
      </c>
      <c r="GTV7" s="18" t="e">
        <v>#N/A</v>
      </c>
      <c r="GTW7" s="18" t="e">
        <v>#N/A</v>
      </c>
      <c r="GTX7" s="18" t="e">
        <v>#N/A</v>
      </c>
      <c r="GTY7" s="18" t="e">
        <v>#N/A</v>
      </c>
      <c r="GTZ7" s="18" t="e">
        <v>#N/A</v>
      </c>
      <c r="GUA7" s="18" t="e">
        <v>#N/A</v>
      </c>
      <c r="GUB7" s="18" t="e">
        <v>#N/A</v>
      </c>
      <c r="GUC7" s="18" t="e">
        <v>#N/A</v>
      </c>
      <c r="GUD7" s="18" t="e">
        <v>#N/A</v>
      </c>
      <c r="GUE7" s="18" t="e">
        <v>#N/A</v>
      </c>
      <c r="GUF7" s="18" t="e">
        <v>#N/A</v>
      </c>
      <c r="GUG7" s="18" t="e">
        <v>#N/A</v>
      </c>
      <c r="GUH7" s="18" t="e">
        <v>#N/A</v>
      </c>
      <c r="GUI7" s="18" t="e">
        <v>#N/A</v>
      </c>
      <c r="GUJ7" s="18" t="e">
        <v>#N/A</v>
      </c>
      <c r="GUK7" s="18" t="e">
        <v>#N/A</v>
      </c>
      <c r="GUL7" s="18" t="e">
        <v>#N/A</v>
      </c>
      <c r="GUM7" s="18" t="e">
        <v>#N/A</v>
      </c>
      <c r="GUN7" s="18" t="e">
        <v>#N/A</v>
      </c>
      <c r="GUO7" s="18" t="e">
        <v>#N/A</v>
      </c>
      <c r="GUP7" s="18" t="e">
        <v>#N/A</v>
      </c>
      <c r="GUQ7" s="18" t="e">
        <v>#N/A</v>
      </c>
      <c r="GUR7" s="18" t="e">
        <v>#N/A</v>
      </c>
      <c r="GUS7" s="18" t="e">
        <v>#N/A</v>
      </c>
      <c r="GUT7" s="18" t="e">
        <v>#N/A</v>
      </c>
      <c r="GUU7" s="18" t="e">
        <v>#N/A</v>
      </c>
      <c r="GUV7" s="18" t="e">
        <v>#N/A</v>
      </c>
      <c r="GUW7" s="18" t="e">
        <v>#N/A</v>
      </c>
      <c r="GUX7" s="18" t="e">
        <v>#N/A</v>
      </c>
      <c r="GUY7" s="18" t="e">
        <v>#N/A</v>
      </c>
      <c r="GUZ7" s="18" t="e">
        <v>#N/A</v>
      </c>
      <c r="GVA7" s="18" t="e">
        <v>#N/A</v>
      </c>
      <c r="GVB7" s="18" t="e">
        <v>#N/A</v>
      </c>
      <c r="GVC7" s="18" t="e">
        <v>#N/A</v>
      </c>
      <c r="GVD7" s="18" t="e">
        <v>#N/A</v>
      </c>
      <c r="GVE7" s="18" t="e">
        <v>#N/A</v>
      </c>
      <c r="GVF7" s="18" t="e">
        <v>#N/A</v>
      </c>
      <c r="GVG7" s="18" t="e">
        <v>#N/A</v>
      </c>
      <c r="GVH7" s="18" t="e">
        <v>#N/A</v>
      </c>
      <c r="GVI7" s="18" t="e">
        <v>#N/A</v>
      </c>
      <c r="GVJ7" s="18" t="e">
        <v>#N/A</v>
      </c>
      <c r="GVK7" s="18" t="e">
        <v>#N/A</v>
      </c>
      <c r="GVL7" s="18" t="e">
        <v>#N/A</v>
      </c>
      <c r="GVM7" s="18" t="e">
        <v>#N/A</v>
      </c>
      <c r="GVN7" s="18" t="e">
        <v>#N/A</v>
      </c>
      <c r="GVO7" s="18" t="e">
        <v>#N/A</v>
      </c>
      <c r="GVP7" s="18" t="e">
        <v>#N/A</v>
      </c>
      <c r="GVQ7" s="18" t="e">
        <v>#N/A</v>
      </c>
      <c r="GVR7" s="18" t="e">
        <v>#N/A</v>
      </c>
      <c r="GVS7" s="18" t="e">
        <v>#N/A</v>
      </c>
      <c r="GVT7" s="18" t="e">
        <v>#N/A</v>
      </c>
      <c r="GVU7" s="18" t="e">
        <v>#N/A</v>
      </c>
      <c r="GVV7" s="18" t="e">
        <v>#N/A</v>
      </c>
      <c r="GVW7" s="18" t="e">
        <v>#N/A</v>
      </c>
      <c r="GVX7" s="18" t="e">
        <v>#N/A</v>
      </c>
      <c r="GVY7" s="18" t="e">
        <v>#N/A</v>
      </c>
      <c r="GVZ7" s="18" t="e">
        <v>#N/A</v>
      </c>
      <c r="GWA7" s="18" t="e">
        <v>#N/A</v>
      </c>
      <c r="GWB7" s="18" t="e">
        <v>#N/A</v>
      </c>
      <c r="GWC7" s="18" t="e">
        <v>#N/A</v>
      </c>
      <c r="GWD7" s="18" t="e">
        <v>#N/A</v>
      </c>
      <c r="GWE7" s="18" t="e">
        <v>#N/A</v>
      </c>
      <c r="GWF7" s="18" t="e">
        <v>#N/A</v>
      </c>
      <c r="GWG7" s="18" t="e">
        <v>#N/A</v>
      </c>
      <c r="GWH7" s="18" t="e">
        <v>#N/A</v>
      </c>
      <c r="GWI7" s="18" t="e">
        <v>#N/A</v>
      </c>
      <c r="GWJ7" s="18" t="e">
        <v>#N/A</v>
      </c>
      <c r="GWK7" s="18" t="e">
        <v>#N/A</v>
      </c>
      <c r="GWL7" s="18" t="e">
        <v>#N/A</v>
      </c>
      <c r="GWM7" s="18" t="e">
        <v>#N/A</v>
      </c>
      <c r="GWN7" s="18" t="e">
        <v>#N/A</v>
      </c>
      <c r="GWO7" s="18" t="e">
        <v>#N/A</v>
      </c>
      <c r="GWP7" s="18" t="e">
        <v>#N/A</v>
      </c>
      <c r="GWQ7" s="18" t="e">
        <v>#N/A</v>
      </c>
      <c r="GWR7" s="18" t="e">
        <v>#N/A</v>
      </c>
      <c r="GWS7" s="18" t="e">
        <v>#N/A</v>
      </c>
      <c r="GWT7" s="18" t="e">
        <v>#N/A</v>
      </c>
      <c r="GWU7" s="18" t="e">
        <v>#N/A</v>
      </c>
      <c r="GWV7" s="18" t="e">
        <v>#N/A</v>
      </c>
      <c r="GWW7" s="18" t="e">
        <v>#N/A</v>
      </c>
      <c r="GWX7" s="18" t="e">
        <v>#N/A</v>
      </c>
      <c r="GWY7" s="18" t="e">
        <v>#N/A</v>
      </c>
      <c r="GWZ7" s="18" t="e">
        <v>#N/A</v>
      </c>
      <c r="GXA7" s="18" t="e">
        <v>#N/A</v>
      </c>
      <c r="GXB7" s="18" t="e">
        <v>#N/A</v>
      </c>
      <c r="GXC7" s="18" t="e">
        <v>#N/A</v>
      </c>
      <c r="GXD7" s="18" t="e">
        <v>#N/A</v>
      </c>
      <c r="GXE7" s="18" t="e">
        <v>#N/A</v>
      </c>
      <c r="GXF7" s="18" t="e">
        <v>#N/A</v>
      </c>
      <c r="GXG7" s="18" t="e">
        <v>#N/A</v>
      </c>
      <c r="GXH7" s="18" t="e">
        <v>#N/A</v>
      </c>
      <c r="GXI7" s="18" t="e">
        <v>#N/A</v>
      </c>
      <c r="GXJ7" s="18" t="e">
        <v>#N/A</v>
      </c>
      <c r="GXK7" s="18" t="e">
        <v>#N/A</v>
      </c>
      <c r="GXL7" s="18" t="e">
        <v>#N/A</v>
      </c>
      <c r="GXM7" s="18" t="e">
        <v>#N/A</v>
      </c>
      <c r="GXN7" s="18" t="e">
        <v>#N/A</v>
      </c>
      <c r="GXO7" s="18" t="e">
        <v>#N/A</v>
      </c>
      <c r="GXP7" s="18" t="e">
        <v>#N/A</v>
      </c>
      <c r="GXQ7" s="18" t="e">
        <v>#N/A</v>
      </c>
      <c r="GXR7" s="18" t="e">
        <v>#N/A</v>
      </c>
      <c r="GXS7" s="18" t="e">
        <v>#N/A</v>
      </c>
      <c r="GXT7" s="18" t="e">
        <v>#N/A</v>
      </c>
      <c r="GXU7" s="18" t="e">
        <v>#N/A</v>
      </c>
      <c r="GXV7" s="18" t="e">
        <v>#N/A</v>
      </c>
      <c r="GXW7" s="18" t="e">
        <v>#N/A</v>
      </c>
      <c r="GXX7" s="18" t="e">
        <v>#N/A</v>
      </c>
      <c r="GXY7" s="18" t="e">
        <v>#N/A</v>
      </c>
      <c r="GXZ7" s="18" t="e">
        <v>#N/A</v>
      </c>
      <c r="GYA7" s="18" t="e">
        <v>#N/A</v>
      </c>
      <c r="GYB7" s="18" t="e">
        <v>#N/A</v>
      </c>
      <c r="GYC7" s="18" t="e">
        <v>#N/A</v>
      </c>
      <c r="GYD7" s="18" t="e">
        <v>#N/A</v>
      </c>
      <c r="GYE7" s="18" t="e">
        <v>#N/A</v>
      </c>
      <c r="GYF7" s="18" t="e">
        <v>#N/A</v>
      </c>
      <c r="GYG7" s="18" t="e">
        <v>#N/A</v>
      </c>
      <c r="GYH7" s="18" t="e">
        <v>#N/A</v>
      </c>
      <c r="GYI7" s="18" t="e">
        <v>#N/A</v>
      </c>
      <c r="GYJ7" s="18" t="e">
        <v>#N/A</v>
      </c>
      <c r="GYK7" s="18" t="e">
        <v>#N/A</v>
      </c>
      <c r="GYL7" s="18" t="e">
        <v>#N/A</v>
      </c>
      <c r="GYM7" s="18" t="e">
        <v>#N/A</v>
      </c>
      <c r="GYN7" s="18" t="e">
        <v>#N/A</v>
      </c>
      <c r="GYO7" s="18" t="e">
        <v>#N/A</v>
      </c>
      <c r="GYP7" s="18" t="e">
        <v>#N/A</v>
      </c>
      <c r="GYQ7" s="18" t="e">
        <v>#N/A</v>
      </c>
      <c r="GYR7" s="18" t="e">
        <v>#N/A</v>
      </c>
      <c r="GYS7" s="18" t="e">
        <v>#N/A</v>
      </c>
      <c r="GYT7" s="18" t="e">
        <v>#N/A</v>
      </c>
      <c r="GYU7" s="18" t="e">
        <v>#N/A</v>
      </c>
      <c r="GYV7" s="18" t="e">
        <v>#N/A</v>
      </c>
      <c r="GYW7" s="18" t="e">
        <v>#N/A</v>
      </c>
      <c r="GYX7" s="18" t="e">
        <v>#N/A</v>
      </c>
      <c r="GYY7" s="18" t="e">
        <v>#N/A</v>
      </c>
      <c r="GYZ7" s="18" t="e">
        <v>#N/A</v>
      </c>
      <c r="GZA7" s="18" t="e">
        <v>#N/A</v>
      </c>
      <c r="GZB7" s="18" t="e">
        <v>#N/A</v>
      </c>
      <c r="GZC7" s="18" t="e">
        <v>#N/A</v>
      </c>
      <c r="GZD7" s="18" t="e">
        <v>#N/A</v>
      </c>
      <c r="GZE7" s="18" t="e">
        <v>#N/A</v>
      </c>
      <c r="GZF7" s="18" t="e">
        <v>#N/A</v>
      </c>
      <c r="GZG7" s="18" t="e">
        <v>#N/A</v>
      </c>
      <c r="GZH7" s="18" t="e">
        <v>#N/A</v>
      </c>
      <c r="GZI7" s="18" t="e">
        <v>#N/A</v>
      </c>
      <c r="GZJ7" s="18" t="e">
        <v>#N/A</v>
      </c>
      <c r="GZK7" s="18" t="e">
        <v>#N/A</v>
      </c>
      <c r="GZL7" s="18" t="e">
        <v>#N/A</v>
      </c>
      <c r="GZM7" s="18" t="e">
        <v>#N/A</v>
      </c>
      <c r="GZN7" s="18" t="e">
        <v>#N/A</v>
      </c>
      <c r="GZO7" s="18" t="e">
        <v>#N/A</v>
      </c>
      <c r="GZP7" s="18" t="e">
        <v>#N/A</v>
      </c>
      <c r="GZQ7" s="18" t="e">
        <v>#N/A</v>
      </c>
      <c r="GZR7" s="18" t="e">
        <v>#N/A</v>
      </c>
      <c r="GZS7" s="18" t="e">
        <v>#N/A</v>
      </c>
      <c r="GZT7" s="18" t="e">
        <v>#N/A</v>
      </c>
      <c r="GZU7" s="18" t="e">
        <v>#N/A</v>
      </c>
      <c r="GZV7" s="18" t="e">
        <v>#N/A</v>
      </c>
      <c r="GZW7" s="18" t="e">
        <v>#N/A</v>
      </c>
      <c r="GZX7" s="18" t="e">
        <v>#N/A</v>
      </c>
      <c r="GZY7" s="18" t="e">
        <v>#N/A</v>
      </c>
      <c r="GZZ7" s="18" t="e">
        <v>#N/A</v>
      </c>
      <c r="HAA7" s="18" t="e">
        <v>#N/A</v>
      </c>
      <c r="HAB7" s="18" t="e">
        <v>#N/A</v>
      </c>
      <c r="HAC7" s="18" t="e">
        <v>#N/A</v>
      </c>
      <c r="HAD7" s="18" t="e">
        <v>#N/A</v>
      </c>
      <c r="HAE7" s="18" t="e">
        <v>#N/A</v>
      </c>
      <c r="HAF7" s="18" t="e">
        <v>#N/A</v>
      </c>
      <c r="HAG7" s="18" t="e">
        <v>#N/A</v>
      </c>
      <c r="HAH7" s="18" t="e">
        <v>#N/A</v>
      </c>
      <c r="HAI7" s="18" t="e">
        <v>#N/A</v>
      </c>
      <c r="HAJ7" s="18" t="e">
        <v>#N/A</v>
      </c>
      <c r="HAK7" s="18" t="e">
        <v>#N/A</v>
      </c>
      <c r="HAL7" s="18" t="e">
        <v>#N/A</v>
      </c>
      <c r="HAM7" s="18" t="e">
        <v>#N/A</v>
      </c>
      <c r="HAN7" s="18" t="e">
        <v>#N/A</v>
      </c>
      <c r="HAO7" s="18" t="e">
        <v>#N/A</v>
      </c>
      <c r="HAP7" s="18" t="e">
        <v>#N/A</v>
      </c>
      <c r="HAQ7" s="18" t="e">
        <v>#N/A</v>
      </c>
      <c r="HAR7" s="18" t="e">
        <v>#N/A</v>
      </c>
      <c r="HAS7" s="18" t="e">
        <v>#N/A</v>
      </c>
      <c r="HAT7" s="18" t="e">
        <v>#N/A</v>
      </c>
      <c r="HAU7" s="18" t="e">
        <v>#N/A</v>
      </c>
      <c r="HAV7" s="18" t="e">
        <v>#N/A</v>
      </c>
      <c r="HAW7" s="18" t="e">
        <v>#N/A</v>
      </c>
      <c r="HAX7" s="18" t="e">
        <v>#N/A</v>
      </c>
      <c r="HAY7" s="18" t="e">
        <v>#N/A</v>
      </c>
      <c r="HAZ7" s="18" t="e">
        <v>#N/A</v>
      </c>
      <c r="HBA7" s="18" t="e">
        <v>#N/A</v>
      </c>
      <c r="HBB7" s="18" t="e">
        <v>#N/A</v>
      </c>
      <c r="HBC7" s="18" t="e">
        <v>#N/A</v>
      </c>
      <c r="HBD7" s="18" t="e">
        <v>#N/A</v>
      </c>
      <c r="HBE7" s="18" t="e">
        <v>#N/A</v>
      </c>
      <c r="HBF7" s="18" t="e">
        <v>#N/A</v>
      </c>
      <c r="HBG7" s="18" t="e">
        <v>#N/A</v>
      </c>
      <c r="HBH7" s="18" t="e">
        <v>#N/A</v>
      </c>
      <c r="HBI7" s="18" t="e">
        <v>#N/A</v>
      </c>
      <c r="HBJ7" s="18" t="e">
        <v>#N/A</v>
      </c>
      <c r="HBK7" s="18" t="e">
        <v>#N/A</v>
      </c>
      <c r="HBL7" s="18" t="e">
        <v>#N/A</v>
      </c>
      <c r="HBM7" s="18" t="e">
        <v>#N/A</v>
      </c>
      <c r="HBN7" s="18" t="e">
        <v>#N/A</v>
      </c>
      <c r="HBO7" s="18" t="e">
        <v>#N/A</v>
      </c>
      <c r="HBP7" s="18" t="e">
        <v>#N/A</v>
      </c>
      <c r="HBQ7" s="18" t="e">
        <v>#N/A</v>
      </c>
      <c r="HBR7" s="18" t="e">
        <v>#N/A</v>
      </c>
      <c r="HBS7" s="18" t="e">
        <v>#N/A</v>
      </c>
      <c r="HBT7" s="18" t="e">
        <v>#N/A</v>
      </c>
      <c r="HBU7" s="18" t="e">
        <v>#N/A</v>
      </c>
      <c r="HBV7" s="18" t="e">
        <v>#N/A</v>
      </c>
      <c r="HBW7" s="18" t="e">
        <v>#N/A</v>
      </c>
      <c r="HBX7" s="18" t="e">
        <v>#N/A</v>
      </c>
      <c r="HBY7" s="18" t="e">
        <v>#N/A</v>
      </c>
      <c r="HBZ7" s="18" t="e">
        <v>#N/A</v>
      </c>
      <c r="HCA7" s="18" t="e">
        <v>#N/A</v>
      </c>
      <c r="HCB7" s="18" t="e">
        <v>#N/A</v>
      </c>
      <c r="HCC7" s="18" t="e">
        <v>#N/A</v>
      </c>
      <c r="HCD7" s="18" t="e">
        <v>#N/A</v>
      </c>
      <c r="HCE7" s="18" t="e">
        <v>#N/A</v>
      </c>
      <c r="HCF7" s="18" t="e">
        <v>#N/A</v>
      </c>
      <c r="HCG7" s="18" t="e">
        <v>#N/A</v>
      </c>
      <c r="HCH7" s="18" t="e">
        <v>#N/A</v>
      </c>
      <c r="HCI7" s="18" t="e">
        <v>#N/A</v>
      </c>
      <c r="HCJ7" s="18" t="e">
        <v>#N/A</v>
      </c>
      <c r="HCK7" s="18" t="e">
        <v>#N/A</v>
      </c>
      <c r="HCL7" s="18" t="e">
        <v>#N/A</v>
      </c>
      <c r="HCM7" s="18" t="e">
        <v>#N/A</v>
      </c>
      <c r="HCN7" s="18" t="e">
        <v>#N/A</v>
      </c>
      <c r="HCO7" s="18" t="e">
        <v>#N/A</v>
      </c>
      <c r="HCP7" s="18" t="e">
        <v>#N/A</v>
      </c>
      <c r="HCQ7" s="18" t="e">
        <v>#N/A</v>
      </c>
      <c r="HCR7" s="18" t="e">
        <v>#N/A</v>
      </c>
      <c r="HCS7" s="18" t="e">
        <v>#N/A</v>
      </c>
      <c r="HCT7" s="18" t="e">
        <v>#N/A</v>
      </c>
      <c r="HCU7" s="18" t="e">
        <v>#N/A</v>
      </c>
      <c r="HCV7" s="18" t="e">
        <v>#N/A</v>
      </c>
      <c r="HCW7" s="18" t="e">
        <v>#N/A</v>
      </c>
      <c r="HCX7" s="18" t="e">
        <v>#N/A</v>
      </c>
      <c r="HCY7" s="18" t="e">
        <v>#N/A</v>
      </c>
      <c r="HCZ7" s="18" t="e">
        <v>#N/A</v>
      </c>
      <c r="HDA7" s="18" t="e">
        <v>#N/A</v>
      </c>
      <c r="HDB7" s="18" t="e">
        <v>#N/A</v>
      </c>
      <c r="HDC7" s="18" t="e">
        <v>#N/A</v>
      </c>
      <c r="HDD7" s="18" t="e">
        <v>#N/A</v>
      </c>
      <c r="HDE7" s="18" t="e">
        <v>#N/A</v>
      </c>
      <c r="HDF7" s="18" t="e">
        <v>#N/A</v>
      </c>
      <c r="HDG7" s="18" t="e">
        <v>#N/A</v>
      </c>
      <c r="HDH7" s="18" t="e">
        <v>#N/A</v>
      </c>
      <c r="HDI7" s="18" t="e">
        <v>#N/A</v>
      </c>
      <c r="HDJ7" s="18" t="e">
        <v>#N/A</v>
      </c>
      <c r="HDK7" s="18" t="e">
        <v>#N/A</v>
      </c>
      <c r="HDL7" s="18" t="e">
        <v>#N/A</v>
      </c>
      <c r="HDM7" s="18" t="e">
        <v>#N/A</v>
      </c>
      <c r="HDN7" s="18" t="e">
        <v>#N/A</v>
      </c>
      <c r="HDO7" s="18" t="e">
        <v>#N/A</v>
      </c>
      <c r="HDP7" s="18" t="e">
        <v>#N/A</v>
      </c>
      <c r="HDQ7" s="18" t="e">
        <v>#N/A</v>
      </c>
      <c r="HDR7" s="18" t="e">
        <v>#N/A</v>
      </c>
      <c r="HDS7" s="18" t="e">
        <v>#N/A</v>
      </c>
      <c r="HDT7" s="18" t="e">
        <v>#N/A</v>
      </c>
      <c r="HDU7" s="18" t="e">
        <v>#N/A</v>
      </c>
      <c r="HDV7" s="18" t="e">
        <v>#N/A</v>
      </c>
      <c r="HDW7" s="18" t="e">
        <v>#N/A</v>
      </c>
      <c r="HDX7" s="18" t="e">
        <v>#N/A</v>
      </c>
      <c r="HDY7" s="18" t="e">
        <v>#N/A</v>
      </c>
      <c r="HDZ7" s="18" t="e">
        <v>#N/A</v>
      </c>
      <c r="HEA7" s="18" t="e">
        <v>#N/A</v>
      </c>
      <c r="HEB7" s="18" t="e">
        <v>#N/A</v>
      </c>
      <c r="HEC7" s="18" t="e">
        <v>#N/A</v>
      </c>
      <c r="HED7" s="18" t="e">
        <v>#N/A</v>
      </c>
      <c r="HEE7" s="18" t="e">
        <v>#N/A</v>
      </c>
      <c r="HEF7" s="18" t="e">
        <v>#N/A</v>
      </c>
      <c r="HEG7" s="18" t="e">
        <v>#N/A</v>
      </c>
      <c r="HEH7" s="18" t="e">
        <v>#N/A</v>
      </c>
      <c r="HEI7" s="18" t="e">
        <v>#N/A</v>
      </c>
      <c r="HEJ7" s="18" t="e">
        <v>#N/A</v>
      </c>
      <c r="HEK7" s="18" t="e">
        <v>#N/A</v>
      </c>
      <c r="HEL7" s="18" t="e">
        <v>#N/A</v>
      </c>
      <c r="HEM7" s="18" t="e">
        <v>#N/A</v>
      </c>
      <c r="HEN7" s="18" t="e">
        <v>#N/A</v>
      </c>
      <c r="HEO7" s="18" t="e">
        <v>#N/A</v>
      </c>
      <c r="HEP7" s="18" t="e">
        <v>#N/A</v>
      </c>
      <c r="HEQ7" s="18" t="e">
        <v>#N/A</v>
      </c>
      <c r="HER7" s="18" t="e">
        <v>#N/A</v>
      </c>
      <c r="HES7" s="18" t="e">
        <v>#N/A</v>
      </c>
      <c r="HET7" s="18" t="e">
        <v>#N/A</v>
      </c>
      <c r="HEU7" s="18" t="e">
        <v>#N/A</v>
      </c>
      <c r="HEV7" s="18" t="e">
        <v>#N/A</v>
      </c>
      <c r="HEW7" s="18" t="e">
        <v>#N/A</v>
      </c>
      <c r="HEX7" s="18" t="e">
        <v>#N/A</v>
      </c>
      <c r="HEY7" s="18" t="e">
        <v>#N/A</v>
      </c>
      <c r="HEZ7" s="18" t="e">
        <v>#N/A</v>
      </c>
      <c r="HFA7" s="18" t="e">
        <v>#N/A</v>
      </c>
      <c r="HFB7" s="18" t="e">
        <v>#N/A</v>
      </c>
      <c r="HFC7" s="18" t="e">
        <v>#N/A</v>
      </c>
      <c r="HFD7" s="18" t="e">
        <v>#N/A</v>
      </c>
      <c r="HFE7" s="18" t="e">
        <v>#N/A</v>
      </c>
      <c r="HFF7" s="18" t="e">
        <v>#N/A</v>
      </c>
      <c r="HFG7" s="18" t="e">
        <v>#N/A</v>
      </c>
      <c r="HFH7" s="18" t="e">
        <v>#N/A</v>
      </c>
      <c r="HFI7" s="18" t="e">
        <v>#N/A</v>
      </c>
      <c r="HFJ7" s="18" t="e">
        <v>#N/A</v>
      </c>
      <c r="HFK7" s="18" t="e">
        <v>#N/A</v>
      </c>
      <c r="HFL7" s="18" t="e">
        <v>#N/A</v>
      </c>
      <c r="HFM7" s="18" t="e">
        <v>#N/A</v>
      </c>
      <c r="HFN7" s="18" t="e">
        <v>#N/A</v>
      </c>
      <c r="HFO7" s="18" t="e">
        <v>#N/A</v>
      </c>
      <c r="HFP7" s="18" t="e">
        <v>#N/A</v>
      </c>
      <c r="HFQ7" s="18" t="e">
        <v>#N/A</v>
      </c>
      <c r="HFR7" s="18" t="e">
        <v>#N/A</v>
      </c>
      <c r="HFS7" s="18" t="e">
        <v>#N/A</v>
      </c>
      <c r="HFT7" s="18" t="e">
        <v>#N/A</v>
      </c>
      <c r="HFU7" s="18" t="e">
        <v>#N/A</v>
      </c>
      <c r="HFV7" s="18" t="e">
        <v>#N/A</v>
      </c>
      <c r="HFW7" s="18" t="e">
        <v>#N/A</v>
      </c>
      <c r="HFX7" s="18" t="e">
        <v>#N/A</v>
      </c>
      <c r="HFY7" s="18" t="e">
        <v>#N/A</v>
      </c>
      <c r="HFZ7" s="18" t="e">
        <v>#N/A</v>
      </c>
      <c r="HGA7" s="18" t="e">
        <v>#N/A</v>
      </c>
      <c r="HGB7" s="18" t="e">
        <v>#N/A</v>
      </c>
      <c r="HGC7" s="18" t="e">
        <v>#N/A</v>
      </c>
      <c r="HGD7" s="18" t="e">
        <v>#N/A</v>
      </c>
      <c r="HGE7" s="18" t="e">
        <v>#N/A</v>
      </c>
      <c r="HGF7" s="18" t="e">
        <v>#N/A</v>
      </c>
      <c r="HGG7" s="18" t="e">
        <v>#N/A</v>
      </c>
      <c r="HGH7" s="18" t="e">
        <v>#N/A</v>
      </c>
      <c r="HGI7" s="18" t="e">
        <v>#N/A</v>
      </c>
      <c r="HGJ7" s="18" t="e">
        <v>#N/A</v>
      </c>
      <c r="HGK7" s="18" t="e">
        <v>#N/A</v>
      </c>
      <c r="HGL7" s="18" t="e">
        <v>#N/A</v>
      </c>
      <c r="HGM7" s="18" t="e">
        <v>#N/A</v>
      </c>
      <c r="HGN7" s="18" t="e">
        <v>#N/A</v>
      </c>
      <c r="HGO7" s="18" t="e">
        <v>#N/A</v>
      </c>
      <c r="HGP7" s="18" t="e">
        <v>#N/A</v>
      </c>
      <c r="HGQ7" s="18" t="e">
        <v>#N/A</v>
      </c>
      <c r="HGR7" s="18" t="e">
        <v>#N/A</v>
      </c>
      <c r="HGS7" s="18" t="e">
        <v>#N/A</v>
      </c>
      <c r="HGT7" s="18" t="e">
        <v>#N/A</v>
      </c>
      <c r="HGU7" s="18" t="e">
        <v>#N/A</v>
      </c>
      <c r="HGV7" s="18" t="e">
        <v>#N/A</v>
      </c>
      <c r="HGW7" s="18" t="e">
        <v>#N/A</v>
      </c>
      <c r="HGX7" s="18" t="e">
        <v>#N/A</v>
      </c>
      <c r="HGY7" s="18" t="e">
        <v>#N/A</v>
      </c>
      <c r="HGZ7" s="18" t="e">
        <v>#N/A</v>
      </c>
      <c r="HHA7" s="18" t="e">
        <v>#N/A</v>
      </c>
      <c r="HHB7" s="18" t="e">
        <v>#N/A</v>
      </c>
      <c r="HHC7" s="18" t="e">
        <v>#N/A</v>
      </c>
      <c r="HHD7" s="18" t="e">
        <v>#N/A</v>
      </c>
      <c r="HHE7" s="18" t="e">
        <v>#N/A</v>
      </c>
      <c r="HHF7" s="18" t="e">
        <v>#N/A</v>
      </c>
      <c r="HHG7" s="18" t="e">
        <v>#N/A</v>
      </c>
      <c r="HHH7" s="18" t="e">
        <v>#N/A</v>
      </c>
      <c r="HHI7" s="18" t="e">
        <v>#N/A</v>
      </c>
      <c r="HHJ7" s="18" t="e">
        <v>#N/A</v>
      </c>
      <c r="HHK7" s="18" t="e">
        <v>#N/A</v>
      </c>
      <c r="HHL7" s="18" t="e">
        <v>#N/A</v>
      </c>
      <c r="HHM7" s="18" t="e">
        <v>#N/A</v>
      </c>
      <c r="HHN7" s="18" t="e">
        <v>#N/A</v>
      </c>
      <c r="HHO7" s="18" t="e">
        <v>#N/A</v>
      </c>
      <c r="HHP7" s="18" t="e">
        <v>#N/A</v>
      </c>
      <c r="HHQ7" s="18" t="e">
        <v>#N/A</v>
      </c>
      <c r="HHR7" s="18" t="e">
        <v>#N/A</v>
      </c>
      <c r="HHS7" s="18" t="e">
        <v>#N/A</v>
      </c>
      <c r="HHT7" s="18" t="e">
        <v>#N/A</v>
      </c>
      <c r="HHU7" s="18" t="e">
        <v>#N/A</v>
      </c>
      <c r="HHV7" s="18" t="e">
        <v>#N/A</v>
      </c>
      <c r="HHW7" s="18" t="e">
        <v>#N/A</v>
      </c>
      <c r="HHX7" s="18" t="e">
        <v>#N/A</v>
      </c>
      <c r="HHY7" s="18" t="e">
        <v>#N/A</v>
      </c>
      <c r="HHZ7" s="18" t="e">
        <v>#N/A</v>
      </c>
      <c r="HIA7" s="18" t="e">
        <v>#N/A</v>
      </c>
      <c r="HIB7" s="18" t="e">
        <v>#N/A</v>
      </c>
      <c r="HIC7" s="18" t="e">
        <v>#N/A</v>
      </c>
      <c r="HID7" s="18" t="e">
        <v>#N/A</v>
      </c>
      <c r="HIE7" s="18" t="e">
        <v>#N/A</v>
      </c>
      <c r="HIF7" s="18" t="e">
        <v>#N/A</v>
      </c>
      <c r="HIG7" s="18" t="e">
        <v>#N/A</v>
      </c>
      <c r="HIH7" s="18" t="e">
        <v>#N/A</v>
      </c>
      <c r="HII7" s="18" t="e">
        <v>#N/A</v>
      </c>
      <c r="HIJ7" s="18" t="e">
        <v>#N/A</v>
      </c>
      <c r="HIK7" s="18" t="e">
        <v>#N/A</v>
      </c>
      <c r="HIL7" s="18" t="e">
        <v>#N/A</v>
      </c>
      <c r="HIM7" s="18" t="e">
        <v>#N/A</v>
      </c>
      <c r="HIN7" s="18" t="e">
        <v>#N/A</v>
      </c>
      <c r="HIO7" s="18" t="e">
        <v>#N/A</v>
      </c>
      <c r="HIP7" s="18" t="e">
        <v>#N/A</v>
      </c>
      <c r="HIQ7" s="18" t="e">
        <v>#N/A</v>
      </c>
      <c r="HIR7" s="18" t="e">
        <v>#N/A</v>
      </c>
      <c r="HIS7" s="18" t="e">
        <v>#N/A</v>
      </c>
      <c r="HIT7" s="18" t="e">
        <v>#N/A</v>
      </c>
      <c r="HIU7" s="18" t="e">
        <v>#N/A</v>
      </c>
      <c r="HIV7" s="18" t="e">
        <v>#N/A</v>
      </c>
      <c r="HIW7" s="18" t="e">
        <v>#N/A</v>
      </c>
      <c r="HIX7" s="18" t="e">
        <v>#N/A</v>
      </c>
      <c r="HIY7" s="18" t="e">
        <v>#N/A</v>
      </c>
      <c r="HIZ7" s="18" t="e">
        <v>#N/A</v>
      </c>
      <c r="HJA7" s="18" t="e">
        <v>#N/A</v>
      </c>
      <c r="HJB7" s="18" t="e">
        <v>#N/A</v>
      </c>
      <c r="HJC7" s="18" t="e">
        <v>#N/A</v>
      </c>
      <c r="HJD7" s="18" t="e">
        <v>#N/A</v>
      </c>
      <c r="HJE7" s="18" t="e">
        <v>#N/A</v>
      </c>
      <c r="HJF7" s="18" t="e">
        <v>#N/A</v>
      </c>
      <c r="HJG7" s="18" t="e">
        <v>#N/A</v>
      </c>
      <c r="HJH7" s="18" t="e">
        <v>#N/A</v>
      </c>
      <c r="HJI7" s="18" t="e">
        <v>#N/A</v>
      </c>
      <c r="HJJ7" s="18" t="e">
        <v>#N/A</v>
      </c>
      <c r="HJK7" s="18" t="e">
        <v>#N/A</v>
      </c>
      <c r="HJL7" s="18" t="e">
        <v>#N/A</v>
      </c>
      <c r="HJM7" s="18" t="e">
        <v>#N/A</v>
      </c>
      <c r="HJN7" s="18" t="e">
        <v>#N/A</v>
      </c>
      <c r="HJO7" s="18" t="e">
        <v>#N/A</v>
      </c>
      <c r="HJP7" s="18" t="e">
        <v>#N/A</v>
      </c>
      <c r="HJQ7" s="18" t="e">
        <v>#N/A</v>
      </c>
      <c r="HJR7" s="18" t="e">
        <v>#N/A</v>
      </c>
      <c r="HJS7" s="18" t="e">
        <v>#N/A</v>
      </c>
      <c r="HJT7" s="18" t="e">
        <v>#N/A</v>
      </c>
      <c r="HJU7" s="18" t="e">
        <v>#N/A</v>
      </c>
      <c r="HJV7" s="18" t="e">
        <v>#N/A</v>
      </c>
      <c r="HJW7" s="18" t="e">
        <v>#N/A</v>
      </c>
      <c r="HJX7" s="18" t="e">
        <v>#N/A</v>
      </c>
      <c r="HJY7" s="18" t="e">
        <v>#N/A</v>
      </c>
      <c r="HJZ7" s="18" t="e">
        <v>#N/A</v>
      </c>
      <c r="HKA7" s="18" t="e">
        <v>#N/A</v>
      </c>
      <c r="HKB7" s="18" t="e">
        <v>#N/A</v>
      </c>
      <c r="HKC7" s="18" t="e">
        <v>#N/A</v>
      </c>
      <c r="HKD7" s="18" t="e">
        <v>#N/A</v>
      </c>
      <c r="HKE7" s="18" t="e">
        <v>#N/A</v>
      </c>
      <c r="HKF7" s="18" t="e">
        <v>#N/A</v>
      </c>
      <c r="HKG7" s="18" t="e">
        <v>#N/A</v>
      </c>
      <c r="HKH7" s="18" t="e">
        <v>#N/A</v>
      </c>
      <c r="HKI7" s="18" t="e">
        <v>#N/A</v>
      </c>
      <c r="HKJ7" s="18" t="e">
        <v>#N/A</v>
      </c>
      <c r="HKK7" s="18" t="e">
        <v>#N/A</v>
      </c>
      <c r="HKL7" s="18" t="e">
        <v>#N/A</v>
      </c>
      <c r="HKM7" s="18" t="e">
        <v>#N/A</v>
      </c>
      <c r="HKN7" s="18" t="e">
        <v>#N/A</v>
      </c>
      <c r="HKO7" s="18" t="e">
        <v>#N/A</v>
      </c>
      <c r="HKP7" s="18" t="e">
        <v>#N/A</v>
      </c>
      <c r="HKQ7" s="18" t="e">
        <v>#N/A</v>
      </c>
      <c r="HKR7" s="18" t="e">
        <v>#N/A</v>
      </c>
      <c r="HKS7" s="18" t="e">
        <v>#N/A</v>
      </c>
      <c r="HKT7" s="18" t="e">
        <v>#N/A</v>
      </c>
      <c r="HKU7" s="18" t="e">
        <v>#N/A</v>
      </c>
      <c r="HKV7" s="18" t="e">
        <v>#N/A</v>
      </c>
      <c r="HKW7" s="18" t="e">
        <v>#N/A</v>
      </c>
      <c r="HKX7" s="18" t="e">
        <v>#N/A</v>
      </c>
      <c r="HKY7" s="18" t="e">
        <v>#N/A</v>
      </c>
      <c r="HKZ7" s="18" t="e">
        <v>#N/A</v>
      </c>
      <c r="HLA7" s="18" t="e">
        <v>#N/A</v>
      </c>
      <c r="HLB7" s="18" t="e">
        <v>#N/A</v>
      </c>
      <c r="HLC7" s="18" t="e">
        <v>#N/A</v>
      </c>
      <c r="HLD7" s="18" t="e">
        <v>#N/A</v>
      </c>
      <c r="HLE7" s="18" t="e">
        <v>#N/A</v>
      </c>
      <c r="HLF7" s="18" t="e">
        <v>#N/A</v>
      </c>
      <c r="HLG7" s="18" t="e">
        <v>#N/A</v>
      </c>
      <c r="HLH7" s="18" t="e">
        <v>#N/A</v>
      </c>
      <c r="HLI7" s="18" t="e">
        <v>#N/A</v>
      </c>
      <c r="HLJ7" s="18" t="e">
        <v>#N/A</v>
      </c>
      <c r="HLK7" s="18" t="e">
        <v>#N/A</v>
      </c>
      <c r="HLL7" s="18" t="e">
        <v>#N/A</v>
      </c>
      <c r="HLM7" s="18" t="e">
        <v>#N/A</v>
      </c>
      <c r="HLN7" s="18" t="e">
        <v>#N/A</v>
      </c>
      <c r="HLO7" s="18" t="e">
        <v>#N/A</v>
      </c>
      <c r="HLP7" s="18" t="e">
        <v>#N/A</v>
      </c>
      <c r="HLQ7" s="18" t="e">
        <v>#N/A</v>
      </c>
      <c r="HLR7" s="18" t="e">
        <v>#N/A</v>
      </c>
      <c r="HLS7" s="18" t="e">
        <v>#N/A</v>
      </c>
      <c r="HLT7" s="18" t="e">
        <v>#N/A</v>
      </c>
      <c r="HLU7" s="18" t="e">
        <v>#N/A</v>
      </c>
      <c r="HLV7" s="18" t="e">
        <v>#N/A</v>
      </c>
      <c r="HLW7" s="18" t="e">
        <v>#N/A</v>
      </c>
      <c r="HLX7" s="18" t="e">
        <v>#N/A</v>
      </c>
      <c r="HLY7" s="18" t="e">
        <v>#N/A</v>
      </c>
      <c r="HLZ7" s="18" t="e">
        <v>#N/A</v>
      </c>
      <c r="HMA7" s="18" t="e">
        <v>#N/A</v>
      </c>
      <c r="HMB7" s="18" t="e">
        <v>#N/A</v>
      </c>
      <c r="HMC7" s="18" t="e">
        <v>#N/A</v>
      </c>
      <c r="HMD7" s="18" t="e">
        <v>#N/A</v>
      </c>
      <c r="HME7" s="18" t="e">
        <v>#N/A</v>
      </c>
      <c r="HMF7" s="18" t="e">
        <v>#N/A</v>
      </c>
      <c r="HMG7" s="18" t="e">
        <v>#N/A</v>
      </c>
      <c r="HMH7" s="18" t="e">
        <v>#N/A</v>
      </c>
      <c r="HMI7" s="18" t="e">
        <v>#N/A</v>
      </c>
      <c r="HMJ7" s="18" t="e">
        <v>#N/A</v>
      </c>
      <c r="HMK7" s="18" t="e">
        <v>#N/A</v>
      </c>
      <c r="HML7" s="18" t="e">
        <v>#N/A</v>
      </c>
      <c r="HMM7" s="18" t="e">
        <v>#N/A</v>
      </c>
      <c r="HMN7" s="18" t="e">
        <v>#N/A</v>
      </c>
      <c r="HMO7" s="18" t="e">
        <v>#N/A</v>
      </c>
      <c r="HMP7" s="18" t="e">
        <v>#N/A</v>
      </c>
      <c r="HMQ7" s="18" t="e">
        <v>#N/A</v>
      </c>
      <c r="HMR7" s="18" t="e">
        <v>#N/A</v>
      </c>
      <c r="HMS7" s="18" t="e">
        <v>#N/A</v>
      </c>
      <c r="HMT7" s="18" t="e">
        <v>#N/A</v>
      </c>
      <c r="HMU7" s="18" t="e">
        <v>#N/A</v>
      </c>
      <c r="HMV7" s="18" t="e">
        <v>#N/A</v>
      </c>
      <c r="HMW7" s="18" t="e">
        <v>#N/A</v>
      </c>
      <c r="HMX7" s="18" t="e">
        <v>#N/A</v>
      </c>
      <c r="HMY7" s="18" t="e">
        <v>#N/A</v>
      </c>
      <c r="HMZ7" s="18" t="e">
        <v>#N/A</v>
      </c>
      <c r="HNA7" s="18" t="e">
        <v>#N/A</v>
      </c>
      <c r="HNB7" s="18" t="e">
        <v>#N/A</v>
      </c>
      <c r="HNC7" s="18" t="e">
        <v>#N/A</v>
      </c>
      <c r="HND7" s="18" t="e">
        <v>#N/A</v>
      </c>
      <c r="HNE7" s="18" t="e">
        <v>#N/A</v>
      </c>
      <c r="HNF7" s="18" t="e">
        <v>#N/A</v>
      </c>
      <c r="HNG7" s="18" t="e">
        <v>#N/A</v>
      </c>
      <c r="HNH7" s="18" t="e">
        <v>#N/A</v>
      </c>
      <c r="HNI7" s="18" t="e">
        <v>#N/A</v>
      </c>
      <c r="HNJ7" s="18" t="e">
        <v>#N/A</v>
      </c>
      <c r="HNK7" s="18" t="e">
        <v>#N/A</v>
      </c>
      <c r="HNL7" s="18" t="e">
        <v>#N/A</v>
      </c>
      <c r="HNM7" s="18" t="e">
        <v>#N/A</v>
      </c>
      <c r="HNN7" s="18" t="e">
        <v>#N/A</v>
      </c>
      <c r="HNO7" s="18" t="e">
        <v>#N/A</v>
      </c>
      <c r="HNP7" s="18" t="e">
        <v>#N/A</v>
      </c>
      <c r="HNQ7" s="18" t="e">
        <v>#N/A</v>
      </c>
      <c r="HNR7" s="18" t="e">
        <v>#N/A</v>
      </c>
      <c r="HNS7" s="18" t="e">
        <v>#N/A</v>
      </c>
      <c r="HNT7" s="18" t="e">
        <v>#N/A</v>
      </c>
      <c r="HNU7" s="18" t="e">
        <v>#N/A</v>
      </c>
      <c r="HNV7" s="18" t="e">
        <v>#N/A</v>
      </c>
      <c r="HNW7" s="18" t="e">
        <v>#N/A</v>
      </c>
      <c r="HNX7" s="18" t="e">
        <v>#N/A</v>
      </c>
      <c r="HNY7" s="18" t="e">
        <v>#N/A</v>
      </c>
      <c r="HNZ7" s="18" t="e">
        <v>#N/A</v>
      </c>
      <c r="HOA7" s="18" t="e">
        <v>#N/A</v>
      </c>
      <c r="HOB7" s="18" t="e">
        <v>#N/A</v>
      </c>
      <c r="HOC7" s="18" t="e">
        <v>#N/A</v>
      </c>
      <c r="HOD7" s="18" t="e">
        <v>#N/A</v>
      </c>
      <c r="HOE7" s="18" t="e">
        <v>#N/A</v>
      </c>
      <c r="HOF7" s="18" t="e">
        <v>#N/A</v>
      </c>
      <c r="HOG7" s="18" t="e">
        <v>#N/A</v>
      </c>
      <c r="HOH7" s="18" t="e">
        <v>#N/A</v>
      </c>
      <c r="HOI7" s="18" t="e">
        <v>#N/A</v>
      </c>
      <c r="HOJ7" s="18" t="e">
        <v>#N/A</v>
      </c>
      <c r="HOK7" s="18" t="e">
        <v>#N/A</v>
      </c>
      <c r="HOL7" s="18" t="e">
        <v>#N/A</v>
      </c>
      <c r="HOM7" s="18" t="e">
        <v>#N/A</v>
      </c>
      <c r="HON7" s="18" t="e">
        <v>#N/A</v>
      </c>
      <c r="HOO7" s="18" t="e">
        <v>#N/A</v>
      </c>
      <c r="HOP7" s="18" t="e">
        <v>#N/A</v>
      </c>
      <c r="HOQ7" s="18" t="e">
        <v>#N/A</v>
      </c>
      <c r="HOR7" s="18" t="e">
        <v>#N/A</v>
      </c>
      <c r="HOS7" s="18" t="e">
        <v>#N/A</v>
      </c>
      <c r="HOT7" s="18" t="e">
        <v>#N/A</v>
      </c>
      <c r="HOU7" s="18" t="e">
        <v>#N/A</v>
      </c>
      <c r="HOV7" s="18" t="e">
        <v>#N/A</v>
      </c>
      <c r="HOW7" s="18" t="e">
        <v>#N/A</v>
      </c>
      <c r="HOX7" s="18" t="e">
        <v>#N/A</v>
      </c>
      <c r="HOY7" s="18" t="e">
        <v>#N/A</v>
      </c>
      <c r="HOZ7" s="18" t="e">
        <v>#N/A</v>
      </c>
      <c r="HPA7" s="18" t="e">
        <v>#N/A</v>
      </c>
      <c r="HPB7" s="18" t="e">
        <v>#N/A</v>
      </c>
      <c r="HPC7" s="18" t="e">
        <v>#N/A</v>
      </c>
      <c r="HPD7" s="18" t="e">
        <v>#N/A</v>
      </c>
      <c r="HPE7" s="18" t="e">
        <v>#N/A</v>
      </c>
      <c r="HPF7" s="18" t="e">
        <v>#N/A</v>
      </c>
      <c r="HPG7" s="18" t="e">
        <v>#N/A</v>
      </c>
      <c r="HPH7" s="18" t="e">
        <v>#N/A</v>
      </c>
      <c r="HPI7" s="18" t="e">
        <v>#N/A</v>
      </c>
      <c r="HPJ7" s="18" t="e">
        <v>#N/A</v>
      </c>
      <c r="HPK7" s="18" t="e">
        <v>#N/A</v>
      </c>
      <c r="HPL7" s="18" t="e">
        <v>#N/A</v>
      </c>
      <c r="HPM7" s="18" t="e">
        <v>#N/A</v>
      </c>
      <c r="HPN7" s="18" t="e">
        <v>#N/A</v>
      </c>
      <c r="HPO7" s="18" t="e">
        <v>#N/A</v>
      </c>
      <c r="HPP7" s="18" t="e">
        <v>#N/A</v>
      </c>
      <c r="HPQ7" s="18" t="e">
        <v>#N/A</v>
      </c>
      <c r="HPR7" s="18" t="e">
        <v>#N/A</v>
      </c>
      <c r="HPS7" s="18" t="e">
        <v>#N/A</v>
      </c>
      <c r="HPT7" s="18" t="e">
        <v>#N/A</v>
      </c>
      <c r="HPU7" s="18" t="e">
        <v>#N/A</v>
      </c>
      <c r="HPV7" s="18" t="e">
        <v>#N/A</v>
      </c>
      <c r="HPW7" s="18" t="e">
        <v>#N/A</v>
      </c>
      <c r="HPX7" s="18" t="e">
        <v>#N/A</v>
      </c>
      <c r="HPY7" s="18" t="e">
        <v>#N/A</v>
      </c>
      <c r="HPZ7" s="18" t="e">
        <v>#N/A</v>
      </c>
      <c r="HQA7" s="18" t="e">
        <v>#N/A</v>
      </c>
      <c r="HQB7" s="18" t="e">
        <v>#N/A</v>
      </c>
      <c r="HQC7" s="18" t="e">
        <v>#N/A</v>
      </c>
      <c r="HQD7" s="18" t="e">
        <v>#N/A</v>
      </c>
      <c r="HQE7" s="18" t="e">
        <v>#N/A</v>
      </c>
      <c r="HQF7" s="18" t="e">
        <v>#N/A</v>
      </c>
      <c r="HQG7" s="18" t="e">
        <v>#N/A</v>
      </c>
      <c r="HQH7" s="18" t="e">
        <v>#N/A</v>
      </c>
      <c r="HQI7" s="18" t="e">
        <v>#N/A</v>
      </c>
      <c r="HQJ7" s="18" t="e">
        <v>#N/A</v>
      </c>
      <c r="HQK7" s="18" t="e">
        <v>#N/A</v>
      </c>
      <c r="HQL7" s="18" t="e">
        <v>#N/A</v>
      </c>
      <c r="HQM7" s="18" t="e">
        <v>#N/A</v>
      </c>
      <c r="HQN7" s="18" t="e">
        <v>#N/A</v>
      </c>
      <c r="HQO7" s="18" t="e">
        <v>#N/A</v>
      </c>
      <c r="HQP7" s="18" t="e">
        <v>#N/A</v>
      </c>
      <c r="HQQ7" s="18" t="e">
        <v>#N/A</v>
      </c>
      <c r="HQR7" s="18" t="e">
        <v>#N/A</v>
      </c>
      <c r="HQS7" s="18" t="e">
        <v>#N/A</v>
      </c>
      <c r="HQT7" s="18" t="e">
        <v>#N/A</v>
      </c>
      <c r="HQU7" s="18" t="e">
        <v>#N/A</v>
      </c>
      <c r="HQV7" s="18" t="e">
        <v>#N/A</v>
      </c>
      <c r="HQW7" s="18" t="e">
        <v>#N/A</v>
      </c>
      <c r="HQX7" s="18" t="e">
        <v>#N/A</v>
      </c>
      <c r="HQY7" s="18" t="e">
        <v>#N/A</v>
      </c>
      <c r="HQZ7" s="18" t="e">
        <v>#N/A</v>
      </c>
      <c r="HRA7" s="18" t="e">
        <v>#N/A</v>
      </c>
      <c r="HRB7" s="18" t="e">
        <v>#N/A</v>
      </c>
      <c r="HRC7" s="18" t="e">
        <v>#N/A</v>
      </c>
      <c r="HRD7" s="18" t="e">
        <v>#N/A</v>
      </c>
      <c r="HRE7" s="18" t="e">
        <v>#N/A</v>
      </c>
      <c r="HRF7" s="18" t="e">
        <v>#N/A</v>
      </c>
      <c r="HRG7" s="18" t="e">
        <v>#N/A</v>
      </c>
      <c r="HRH7" s="18" t="e">
        <v>#N/A</v>
      </c>
      <c r="HRI7" s="18" t="e">
        <v>#N/A</v>
      </c>
      <c r="HRJ7" s="18" t="e">
        <v>#N/A</v>
      </c>
      <c r="HRK7" s="18" t="e">
        <v>#N/A</v>
      </c>
      <c r="HRL7" s="18" t="e">
        <v>#N/A</v>
      </c>
      <c r="HRM7" s="18" t="e">
        <v>#N/A</v>
      </c>
      <c r="HRN7" s="18" t="e">
        <v>#N/A</v>
      </c>
      <c r="HRO7" s="18" t="e">
        <v>#N/A</v>
      </c>
      <c r="HRP7" s="18" t="e">
        <v>#N/A</v>
      </c>
      <c r="HRQ7" s="18" t="e">
        <v>#N/A</v>
      </c>
      <c r="HRR7" s="18" t="e">
        <v>#N/A</v>
      </c>
      <c r="HRS7" s="18" t="e">
        <v>#N/A</v>
      </c>
      <c r="HRT7" s="18" t="e">
        <v>#N/A</v>
      </c>
      <c r="HRU7" s="18" t="e">
        <v>#N/A</v>
      </c>
      <c r="HRV7" s="18" t="e">
        <v>#N/A</v>
      </c>
      <c r="HRW7" s="18" t="e">
        <v>#N/A</v>
      </c>
      <c r="HRX7" s="18" t="e">
        <v>#N/A</v>
      </c>
      <c r="HRY7" s="18" t="e">
        <v>#N/A</v>
      </c>
      <c r="HRZ7" s="18" t="e">
        <v>#N/A</v>
      </c>
      <c r="HSA7" s="18" t="e">
        <v>#N/A</v>
      </c>
      <c r="HSB7" s="18" t="e">
        <v>#N/A</v>
      </c>
      <c r="HSC7" s="18" t="e">
        <v>#N/A</v>
      </c>
      <c r="HSD7" s="18" t="e">
        <v>#N/A</v>
      </c>
      <c r="HSE7" s="18" t="e">
        <v>#N/A</v>
      </c>
      <c r="HSF7" s="18" t="e">
        <v>#N/A</v>
      </c>
      <c r="HSG7" s="18" t="e">
        <v>#N/A</v>
      </c>
      <c r="HSH7" s="18" t="e">
        <v>#N/A</v>
      </c>
      <c r="HSI7" s="18" t="e">
        <v>#N/A</v>
      </c>
      <c r="HSJ7" s="18" t="e">
        <v>#N/A</v>
      </c>
      <c r="HSK7" s="18" t="e">
        <v>#N/A</v>
      </c>
      <c r="HSL7" s="18" t="e">
        <v>#N/A</v>
      </c>
      <c r="HSM7" s="18" t="e">
        <v>#N/A</v>
      </c>
      <c r="HSN7" s="18" t="e">
        <v>#N/A</v>
      </c>
      <c r="HSO7" s="18" t="e">
        <v>#N/A</v>
      </c>
      <c r="HSP7" s="18" t="e">
        <v>#N/A</v>
      </c>
      <c r="HSQ7" s="18" t="e">
        <v>#N/A</v>
      </c>
      <c r="HSR7" s="18" t="e">
        <v>#N/A</v>
      </c>
      <c r="HSS7" s="18" t="e">
        <v>#N/A</v>
      </c>
      <c r="HST7" s="18" t="e">
        <v>#N/A</v>
      </c>
      <c r="HSU7" s="18" t="e">
        <v>#N/A</v>
      </c>
      <c r="HSV7" s="18" t="e">
        <v>#N/A</v>
      </c>
      <c r="HSW7" s="18" t="e">
        <v>#N/A</v>
      </c>
      <c r="HSX7" s="18" t="e">
        <v>#N/A</v>
      </c>
      <c r="HSY7" s="18" t="e">
        <v>#N/A</v>
      </c>
      <c r="HSZ7" s="18" t="e">
        <v>#N/A</v>
      </c>
      <c r="HTA7" s="18" t="e">
        <v>#N/A</v>
      </c>
      <c r="HTB7" s="18" t="e">
        <v>#N/A</v>
      </c>
      <c r="HTC7" s="18" t="e">
        <v>#N/A</v>
      </c>
      <c r="HTD7" s="18" t="e">
        <v>#N/A</v>
      </c>
      <c r="HTE7" s="18" t="e">
        <v>#N/A</v>
      </c>
      <c r="HTF7" s="18" t="e">
        <v>#N/A</v>
      </c>
      <c r="HTG7" s="18" t="e">
        <v>#N/A</v>
      </c>
      <c r="HTH7" s="18" t="e">
        <v>#N/A</v>
      </c>
      <c r="HTI7" s="18" t="e">
        <v>#N/A</v>
      </c>
      <c r="HTJ7" s="18" t="e">
        <v>#N/A</v>
      </c>
      <c r="HTK7" s="18" t="e">
        <v>#N/A</v>
      </c>
      <c r="HTL7" s="18" t="e">
        <v>#N/A</v>
      </c>
      <c r="HTM7" s="18" t="e">
        <v>#N/A</v>
      </c>
      <c r="HTN7" s="18" t="e">
        <v>#N/A</v>
      </c>
      <c r="HTO7" s="18" t="e">
        <v>#N/A</v>
      </c>
      <c r="HTP7" s="18" t="e">
        <v>#N/A</v>
      </c>
      <c r="HTQ7" s="18" t="e">
        <v>#N/A</v>
      </c>
      <c r="HTR7" s="18" t="e">
        <v>#N/A</v>
      </c>
      <c r="HTS7" s="18" t="e">
        <v>#N/A</v>
      </c>
      <c r="HTT7" s="18" t="e">
        <v>#N/A</v>
      </c>
      <c r="HTU7" s="18" t="e">
        <v>#N/A</v>
      </c>
      <c r="HTV7" s="18" t="e">
        <v>#N/A</v>
      </c>
      <c r="HTW7" s="18" t="e">
        <v>#N/A</v>
      </c>
      <c r="HTX7" s="18" t="e">
        <v>#N/A</v>
      </c>
      <c r="HTY7" s="18" t="e">
        <v>#N/A</v>
      </c>
      <c r="HTZ7" s="18" t="e">
        <v>#N/A</v>
      </c>
      <c r="HUA7" s="18" t="e">
        <v>#N/A</v>
      </c>
      <c r="HUB7" s="18" t="e">
        <v>#N/A</v>
      </c>
      <c r="HUC7" s="18" t="e">
        <v>#N/A</v>
      </c>
      <c r="HUD7" s="18" t="e">
        <v>#N/A</v>
      </c>
      <c r="HUE7" s="18" t="e">
        <v>#N/A</v>
      </c>
      <c r="HUF7" s="18" t="e">
        <v>#N/A</v>
      </c>
      <c r="HUG7" s="18" t="e">
        <v>#N/A</v>
      </c>
      <c r="HUH7" s="18" t="e">
        <v>#N/A</v>
      </c>
      <c r="HUI7" s="18" t="e">
        <v>#N/A</v>
      </c>
      <c r="HUJ7" s="18" t="e">
        <v>#N/A</v>
      </c>
      <c r="HUK7" s="18" t="e">
        <v>#N/A</v>
      </c>
      <c r="HUL7" s="18" t="e">
        <v>#N/A</v>
      </c>
      <c r="HUM7" s="18" t="e">
        <v>#N/A</v>
      </c>
      <c r="HUN7" s="18" t="e">
        <v>#N/A</v>
      </c>
      <c r="HUO7" s="18" t="e">
        <v>#N/A</v>
      </c>
      <c r="HUP7" s="18" t="e">
        <v>#N/A</v>
      </c>
      <c r="HUQ7" s="18" t="e">
        <v>#N/A</v>
      </c>
      <c r="HUR7" s="18" t="e">
        <v>#N/A</v>
      </c>
      <c r="HUS7" s="18" t="e">
        <v>#N/A</v>
      </c>
      <c r="HUT7" s="18" t="e">
        <v>#N/A</v>
      </c>
      <c r="HUU7" s="18" t="e">
        <v>#N/A</v>
      </c>
      <c r="HUV7" s="18" t="e">
        <v>#N/A</v>
      </c>
      <c r="HUW7" s="18" t="e">
        <v>#N/A</v>
      </c>
      <c r="HUX7" s="18" t="e">
        <v>#N/A</v>
      </c>
      <c r="HUY7" s="18" t="e">
        <v>#N/A</v>
      </c>
      <c r="HUZ7" s="18" t="e">
        <v>#N/A</v>
      </c>
      <c r="HVA7" s="18" t="e">
        <v>#N/A</v>
      </c>
      <c r="HVB7" s="18" t="e">
        <v>#N/A</v>
      </c>
      <c r="HVC7" s="18" t="e">
        <v>#N/A</v>
      </c>
      <c r="HVD7" s="18" t="e">
        <v>#N/A</v>
      </c>
      <c r="HVE7" s="18" t="e">
        <v>#N/A</v>
      </c>
      <c r="HVF7" s="18" t="e">
        <v>#N/A</v>
      </c>
      <c r="HVG7" s="18" t="e">
        <v>#N/A</v>
      </c>
      <c r="HVH7" s="18" t="e">
        <v>#N/A</v>
      </c>
      <c r="HVI7" s="18" t="e">
        <v>#N/A</v>
      </c>
      <c r="HVJ7" s="18" t="e">
        <v>#N/A</v>
      </c>
      <c r="HVK7" s="18" t="e">
        <v>#N/A</v>
      </c>
      <c r="HVL7" s="18" t="e">
        <v>#N/A</v>
      </c>
      <c r="HVM7" s="18" t="e">
        <v>#N/A</v>
      </c>
      <c r="HVN7" s="18" t="e">
        <v>#N/A</v>
      </c>
      <c r="HVO7" s="18" t="e">
        <v>#N/A</v>
      </c>
      <c r="HVP7" s="18" t="e">
        <v>#N/A</v>
      </c>
      <c r="HVQ7" s="18" t="e">
        <v>#N/A</v>
      </c>
      <c r="HVR7" s="18" t="e">
        <v>#N/A</v>
      </c>
      <c r="HVS7" s="18" t="e">
        <v>#N/A</v>
      </c>
      <c r="HVT7" s="18" t="e">
        <v>#N/A</v>
      </c>
      <c r="HVU7" s="18" t="e">
        <v>#N/A</v>
      </c>
      <c r="HVV7" s="18" t="e">
        <v>#N/A</v>
      </c>
      <c r="HVW7" s="18" t="e">
        <v>#N/A</v>
      </c>
      <c r="HVX7" s="18" t="e">
        <v>#N/A</v>
      </c>
      <c r="HVY7" s="18" t="e">
        <v>#N/A</v>
      </c>
      <c r="HVZ7" s="18" t="e">
        <v>#N/A</v>
      </c>
      <c r="HWA7" s="18" t="e">
        <v>#N/A</v>
      </c>
      <c r="HWB7" s="18" t="e">
        <v>#N/A</v>
      </c>
      <c r="HWC7" s="18" t="e">
        <v>#N/A</v>
      </c>
      <c r="HWD7" s="18" t="e">
        <v>#N/A</v>
      </c>
      <c r="HWE7" s="18" t="e">
        <v>#N/A</v>
      </c>
      <c r="HWF7" s="18" t="e">
        <v>#N/A</v>
      </c>
      <c r="HWG7" s="18" t="e">
        <v>#N/A</v>
      </c>
      <c r="HWH7" s="18" t="e">
        <v>#N/A</v>
      </c>
      <c r="HWI7" s="18" t="e">
        <v>#N/A</v>
      </c>
      <c r="HWJ7" s="18" t="e">
        <v>#N/A</v>
      </c>
      <c r="HWK7" s="18" t="e">
        <v>#N/A</v>
      </c>
      <c r="HWL7" s="18" t="e">
        <v>#N/A</v>
      </c>
      <c r="HWM7" s="18" t="e">
        <v>#N/A</v>
      </c>
      <c r="HWN7" s="18" t="e">
        <v>#N/A</v>
      </c>
      <c r="HWO7" s="18" t="e">
        <v>#N/A</v>
      </c>
      <c r="HWP7" s="18" t="e">
        <v>#N/A</v>
      </c>
      <c r="HWQ7" s="18" t="e">
        <v>#N/A</v>
      </c>
      <c r="HWR7" s="18" t="e">
        <v>#N/A</v>
      </c>
      <c r="HWS7" s="18" t="e">
        <v>#N/A</v>
      </c>
      <c r="HWT7" s="18" t="e">
        <v>#N/A</v>
      </c>
      <c r="HWU7" s="18" t="e">
        <v>#N/A</v>
      </c>
      <c r="HWV7" s="18" t="e">
        <v>#N/A</v>
      </c>
      <c r="HWW7" s="18" t="e">
        <v>#N/A</v>
      </c>
      <c r="HWX7" s="18" t="e">
        <v>#N/A</v>
      </c>
      <c r="HWY7" s="18" t="e">
        <v>#N/A</v>
      </c>
      <c r="HWZ7" s="18" t="e">
        <v>#N/A</v>
      </c>
      <c r="HXA7" s="18" t="e">
        <v>#N/A</v>
      </c>
      <c r="HXB7" s="18" t="e">
        <v>#N/A</v>
      </c>
      <c r="HXC7" s="18" t="e">
        <v>#N/A</v>
      </c>
      <c r="HXD7" s="18" t="e">
        <v>#N/A</v>
      </c>
      <c r="HXE7" s="18" t="e">
        <v>#N/A</v>
      </c>
      <c r="HXF7" s="18" t="e">
        <v>#N/A</v>
      </c>
      <c r="HXG7" s="18" t="e">
        <v>#N/A</v>
      </c>
      <c r="HXH7" s="18" t="e">
        <v>#N/A</v>
      </c>
      <c r="HXI7" s="18" t="e">
        <v>#N/A</v>
      </c>
      <c r="HXJ7" s="18" t="e">
        <v>#N/A</v>
      </c>
      <c r="HXK7" s="18" t="e">
        <v>#N/A</v>
      </c>
      <c r="HXL7" s="18" t="e">
        <v>#N/A</v>
      </c>
      <c r="HXM7" s="18" t="e">
        <v>#N/A</v>
      </c>
      <c r="HXN7" s="18" t="e">
        <v>#N/A</v>
      </c>
      <c r="HXO7" s="18" t="e">
        <v>#N/A</v>
      </c>
      <c r="HXP7" s="18" t="e">
        <v>#N/A</v>
      </c>
      <c r="HXQ7" s="18" t="e">
        <v>#N/A</v>
      </c>
      <c r="HXR7" s="18" t="e">
        <v>#N/A</v>
      </c>
      <c r="HXS7" s="18" t="e">
        <v>#N/A</v>
      </c>
      <c r="HXT7" s="18" t="e">
        <v>#N/A</v>
      </c>
      <c r="HXU7" s="18" t="e">
        <v>#N/A</v>
      </c>
      <c r="HXV7" s="18" t="e">
        <v>#N/A</v>
      </c>
      <c r="HXW7" s="18" t="e">
        <v>#N/A</v>
      </c>
      <c r="HXX7" s="18" t="e">
        <v>#N/A</v>
      </c>
      <c r="HXY7" s="18" t="e">
        <v>#N/A</v>
      </c>
      <c r="HXZ7" s="18" t="e">
        <v>#N/A</v>
      </c>
      <c r="HYA7" s="18" t="e">
        <v>#N/A</v>
      </c>
      <c r="HYB7" s="18" t="e">
        <v>#N/A</v>
      </c>
      <c r="HYC7" s="18" t="e">
        <v>#N/A</v>
      </c>
      <c r="HYD7" s="18" t="e">
        <v>#N/A</v>
      </c>
      <c r="HYE7" s="18" t="e">
        <v>#N/A</v>
      </c>
      <c r="HYF7" s="18" t="e">
        <v>#N/A</v>
      </c>
      <c r="HYG7" s="18" t="e">
        <v>#N/A</v>
      </c>
      <c r="HYH7" s="18" t="e">
        <v>#N/A</v>
      </c>
      <c r="HYI7" s="18" t="e">
        <v>#N/A</v>
      </c>
      <c r="HYJ7" s="18" t="e">
        <v>#N/A</v>
      </c>
      <c r="HYK7" s="18" t="e">
        <v>#N/A</v>
      </c>
      <c r="HYL7" s="18" t="e">
        <v>#N/A</v>
      </c>
      <c r="HYM7" s="18" t="e">
        <v>#N/A</v>
      </c>
      <c r="HYN7" s="18" t="e">
        <v>#N/A</v>
      </c>
      <c r="HYO7" s="18" t="e">
        <v>#N/A</v>
      </c>
      <c r="HYP7" s="18" t="e">
        <v>#N/A</v>
      </c>
      <c r="HYQ7" s="18" t="e">
        <v>#N/A</v>
      </c>
      <c r="HYR7" s="18" t="e">
        <v>#N/A</v>
      </c>
      <c r="HYS7" s="18" t="e">
        <v>#N/A</v>
      </c>
      <c r="HYT7" s="18" t="e">
        <v>#N/A</v>
      </c>
      <c r="HYU7" s="18" t="e">
        <v>#N/A</v>
      </c>
      <c r="HYV7" s="18" t="e">
        <v>#N/A</v>
      </c>
      <c r="HYW7" s="18" t="e">
        <v>#N/A</v>
      </c>
      <c r="HYX7" s="18" t="e">
        <v>#N/A</v>
      </c>
      <c r="HYY7" s="18" t="e">
        <v>#N/A</v>
      </c>
      <c r="HYZ7" s="18" t="e">
        <v>#N/A</v>
      </c>
      <c r="HZA7" s="18" t="e">
        <v>#N/A</v>
      </c>
      <c r="HZB7" s="18" t="e">
        <v>#N/A</v>
      </c>
      <c r="HZC7" s="18" t="e">
        <v>#N/A</v>
      </c>
      <c r="HZD7" s="18" t="e">
        <v>#N/A</v>
      </c>
      <c r="HZE7" s="18" t="e">
        <v>#N/A</v>
      </c>
      <c r="HZF7" s="18" t="e">
        <v>#N/A</v>
      </c>
      <c r="HZG7" s="18" t="e">
        <v>#N/A</v>
      </c>
      <c r="HZH7" s="18" t="e">
        <v>#N/A</v>
      </c>
      <c r="HZI7" s="18" t="e">
        <v>#N/A</v>
      </c>
      <c r="HZJ7" s="18" t="e">
        <v>#N/A</v>
      </c>
      <c r="HZK7" s="18" t="e">
        <v>#N/A</v>
      </c>
      <c r="HZL7" s="18" t="e">
        <v>#N/A</v>
      </c>
      <c r="HZM7" s="18" t="e">
        <v>#N/A</v>
      </c>
      <c r="HZN7" s="18" t="e">
        <v>#N/A</v>
      </c>
      <c r="HZO7" s="18" t="e">
        <v>#N/A</v>
      </c>
      <c r="HZP7" s="18" t="e">
        <v>#N/A</v>
      </c>
      <c r="HZQ7" s="18" t="e">
        <v>#N/A</v>
      </c>
      <c r="HZR7" s="18" t="e">
        <v>#N/A</v>
      </c>
      <c r="HZS7" s="18" t="e">
        <v>#N/A</v>
      </c>
      <c r="HZT7" s="18" t="e">
        <v>#N/A</v>
      </c>
      <c r="HZU7" s="18" t="e">
        <v>#N/A</v>
      </c>
      <c r="HZV7" s="18" t="e">
        <v>#N/A</v>
      </c>
      <c r="HZW7" s="18" t="e">
        <v>#N/A</v>
      </c>
      <c r="HZX7" s="18" t="e">
        <v>#N/A</v>
      </c>
      <c r="HZY7" s="18" t="e">
        <v>#N/A</v>
      </c>
      <c r="HZZ7" s="18" t="e">
        <v>#N/A</v>
      </c>
      <c r="IAA7" s="18" t="e">
        <v>#N/A</v>
      </c>
      <c r="IAB7" s="18" t="e">
        <v>#N/A</v>
      </c>
      <c r="IAC7" s="18" t="e">
        <v>#N/A</v>
      </c>
      <c r="IAD7" s="18" t="e">
        <v>#N/A</v>
      </c>
      <c r="IAE7" s="18" t="e">
        <v>#N/A</v>
      </c>
      <c r="IAF7" s="18" t="e">
        <v>#N/A</v>
      </c>
      <c r="IAG7" s="18" t="e">
        <v>#N/A</v>
      </c>
      <c r="IAH7" s="18" t="e">
        <v>#N/A</v>
      </c>
      <c r="IAI7" s="18" t="e">
        <v>#N/A</v>
      </c>
      <c r="IAJ7" s="18" t="e">
        <v>#N/A</v>
      </c>
      <c r="IAK7" s="18" t="e">
        <v>#N/A</v>
      </c>
      <c r="IAL7" s="18" t="e">
        <v>#N/A</v>
      </c>
      <c r="IAM7" s="18" t="e">
        <v>#N/A</v>
      </c>
      <c r="IAN7" s="18" t="e">
        <v>#N/A</v>
      </c>
      <c r="IAO7" s="18" t="e">
        <v>#N/A</v>
      </c>
      <c r="IAP7" s="18" t="e">
        <v>#N/A</v>
      </c>
      <c r="IAQ7" s="18" t="e">
        <v>#N/A</v>
      </c>
      <c r="IAR7" s="18" t="e">
        <v>#N/A</v>
      </c>
      <c r="IAS7" s="18" t="e">
        <v>#N/A</v>
      </c>
      <c r="IAT7" s="18" t="e">
        <v>#N/A</v>
      </c>
      <c r="IAU7" s="18" t="e">
        <v>#N/A</v>
      </c>
      <c r="IAV7" s="18" t="e">
        <v>#N/A</v>
      </c>
      <c r="IAW7" s="18" t="e">
        <v>#N/A</v>
      </c>
      <c r="IAX7" s="18" t="e">
        <v>#N/A</v>
      </c>
      <c r="IAY7" s="18" t="e">
        <v>#N/A</v>
      </c>
      <c r="IAZ7" s="18" t="e">
        <v>#N/A</v>
      </c>
      <c r="IBA7" s="18" t="e">
        <v>#N/A</v>
      </c>
      <c r="IBB7" s="18" t="e">
        <v>#N/A</v>
      </c>
      <c r="IBC7" s="18" t="e">
        <v>#N/A</v>
      </c>
      <c r="IBD7" s="18" t="e">
        <v>#N/A</v>
      </c>
      <c r="IBE7" s="18" t="e">
        <v>#N/A</v>
      </c>
      <c r="IBF7" s="18" t="e">
        <v>#N/A</v>
      </c>
      <c r="IBG7" s="18" t="e">
        <v>#N/A</v>
      </c>
      <c r="IBH7" s="18" t="e">
        <v>#N/A</v>
      </c>
      <c r="IBI7" s="18" t="e">
        <v>#N/A</v>
      </c>
      <c r="IBJ7" s="18" t="e">
        <v>#N/A</v>
      </c>
      <c r="IBK7" s="18" t="e">
        <v>#N/A</v>
      </c>
      <c r="IBL7" s="18" t="e">
        <v>#N/A</v>
      </c>
      <c r="IBM7" s="18" t="e">
        <v>#N/A</v>
      </c>
      <c r="IBN7" s="18" t="e">
        <v>#N/A</v>
      </c>
      <c r="IBO7" s="18" t="e">
        <v>#N/A</v>
      </c>
      <c r="IBP7" s="18" t="e">
        <v>#N/A</v>
      </c>
      <c r="IBQ7" s="18" t="e">
        <v>#N/A</v>
      </c>
      <c r="IBR7" s="18" t="e">
        <v>#N/A</v>
      </c>
      <c r="IBS7" s="18" t="e">
        <v>#N/A</v>
      </c>
      <c r="IBT7" s="18" t="e">
        <v>#N/A</v>
      </c>
      <c r="IBU7" s="18" t="e">
        <v>#N/A</v>
      </c>
      <c r="IBV7" s="18" t="e">
        <v>#N/A</v>
      </c>
      <c r="IBW7" s="18" t="e">
        <v>#N/A</v>
      </c>
      <c r="IBX7" s="18" t="e">
        <v>#N/A</v>
      </c>
      <c r="IBY7" s="18" t="e">
        <v>#N/A</v>
      </c>
      <c r="IBZ7" s="18" t="e">
        <v>#N/A</v>
      </c>
      <c r="ICA7" s="18" t="e">
        <v>#N/A</v>
      </c>
      <c r="ICB7" s="18" t="e">
        <v>#N/A</v>
      </c>
      <c r="ICC7" s="18" t="e">
        <v>#N/A</v>
      </c>
      <c r="ICD7" s="18" t="e">
        <v>#N/A</v>
      </c>
      <c r="ICE7" s="18" t="e">
        <v>#N/A</v>
      </c>
      <c r="ICF7" s="18" t="e">
        <v>#N/A</v>
      </c>
      <c r="ICG7" s="18" t="e">
        <v>#N/A</v>
      </c>
      <c r="ICH7" s="18" t="e">
        <v>#N/A</v>
      </c>
      <c r="ICI7" s="18" t="e">
        <v>#N/A</v>
      </c>
      <c r="ICJ7" s="18" t="e">
        <v>#N/A</v>
      </c>
      <c r="ICK7" s="18" t="e">
        <v>#N/A</v>
      </c>
      <c r="ICL7" s="18" t="e">
        <v>#N/A</v>
      </c>
      <c r="ICM7" s="18" t="e">
        <v>#N/A</v>
      </c>
      <c r="ICN7" s="18" t="e">
        <v>#N/A</v>
      </c>
      <c r="ICO7" s="18" t="e">
        <v>#N/A</v>
      </c>
      <c r="ICP7" s="18" t="e">
        <v>#N/A</v>
      </c>
      <c r="ICQ7" s="18" t="e">
        <v>#N/A</v>
      </c>
      <c r="ICR7" s="18" t="e">
        <v>#N/A</v>
      </c>
      <c r="ICS7" s="18" t="e">
        <v>#N/A</v>
      </c>
      <c r="ICT7" s="18" t="e">
        <v>#N/A</v>
      </c>
      <c r="ICU7" s="18" t="e">
        <v>#N/A</v>
      </c>
      <c r="ICV7" s="18" t="e">
        <v>#N/A</v>
      </c>
      <c r="ICW7" s="18" t="e">
        <v>#N/A</v>
      </c>
      <c r="ICX7" s="18" t="e">
        <v>#N/A</v>
      </c>
      <c r="ICY7" s="18" t="e">
        <v>#N/A</v>
      </c>
      <c r="ICZ7" s="18" t="e">
        <v>#N/A</v>
      </c>
      <c r="IDA7" s="18" t="e">
        <v>#N/A</v>
      </c>
      <c r="IDB7" s="18" t="e">
        <v>#N/A</v>
      </c>
      <c r="IDC7" s="18" t="e">
        <v>#N/A</v>
      </c>
      <c r="IDD7" s="18" t="e">
        <v>#N/A</v>
      </c>
      <c r="IDE7" s="18" t="e">
        <v>#N/A</v>
      </c>
      <c r="IDF7" s="18" t="e">
        <v>#N/A</v>
      </c>
      <c r="IDG7" s="18" t="e">
        <v>#N/A</v>
      </c>
      <c r="IDH7" s="18" t="e">
        <v>#N/A</v>
      </c>
      <c r="IDI7" s="18" t="e">
        <v>#N/A</v>
      </c>
      <c r="IDJ7" s="18" t="e">
        <v>#N/A</v>
      </c>
      <c r="IDK7" s="18" t="e">
        <v>#N/A</v>
      </c>
      <c r="IDL7" s="18" t="e">
        <v>#N/A</v>
      </c>
      <c r="IDM7" s="18" t="e">
        <v>#N/A</v>
      </c>
      <c r="IDN7" s="18" t="e">
        <v>#N/A</v>
      </c>
      <c r="IDO7" s="18" t="e">
        <v>#N/A</v>
      </c>
      <c r="IDP7" s="18" t="e">
        <v>#N/A</v>
      </c>
      <c r="IDQ7" s="18" t="e">
        <v>#N/A</v>
      </c>
      <c r="IDR7" s="18" t="e">
        <v>#N/A</v>
      </c>
      <c r="IDS7" s="18" t="e">
        <v>#N/A</v>
      </c>
      <c r="IDT7" s="18" t="e">
        <v>#N/A</v>
      </c>
      <c r="IDU7" s="18" t="e">
        <v>#N/A</v>
      </c>
      <c r="IDV7" s="18" t="e">
        <v>#N/A</v>
      </c>
      <c r="IDW7" s="18" t="e">
        <v>#N/A</v>
      </c>
      <c r="IDX7" s="18" t="e">
        <v>#N/A</v>
      </c>
      <c r="IDY7" s="18" t="e">
        <v>#N/A</v>
      </c>
      <c r="IDZ7" s="18" t="e">
        <v>#N/A</v>
      </c>
      <c r="IEA7" s="18" t="e">
        <v>#N/A</v>
      </c>
      <c r="IEB7" s="18" t="e">
        <v>#N/A</v>
      </c>
      <c r="IEC7" s="18" t="e">
        <v>#N/A</v>
      </c>
      <c r="IED7" s="18" t="e">
        <v>#N/A</v>
      </c>
      <c r="IEE7" s="18" t="e">
        <v>#N/A</v>
      </c>
      <c r="IEF7" s="18" t="e">
        <v>#N/A</v>
      </c>
      <c r="IEG7" s="18" t="e">
        <v>#N/A</v>
      </c>
      <c r="IEH7" s="18" t="e">
        <v>#N/A</v>
      </c>
      <c r="IEI7" s="18" t="e">
        <v>#N/A</v>
      </c>
      <c r="IEJ7" s="18" t="e">
        <v>#N/A</v>
      </c>
      <c r="IEK7" s="18" t="e">
        <v>#N/A</v>
      </c>
      <c r="IEL7" s="18" t="e">
        <v>#N/A</v>
      </c>
      <c r="IEM7" s="18" t="e">
        <v>#N/A</v>
      </c>
      <c r="IEN7" s="18" t="e">
        <v>#N/A</v>
      </c>
      <c r="IEO7" s="18" t="e">
        <v>#N/A</v>
      </c>
      <c r="IEP7" s="18" t="e">
        <v>#N/A</v>
      </c>
      <c r="IEQ7" s="18" t="e">
        <v>#N/A</v>
      </c>
      <c r="IER7" s="18" t="e">
        <v>#N/A</v>
      </c>
      <c r="IES7" s="18" t="e">
        <v>#N/A</v>
      </c>
      <c r="IET7" s="18" t="e">
        <v>#N/A</v>
      </c>
      <c r="IEU7" s="18" t="e">
        <v>#N/A</v>
      </c>
      <c r="IEV7" s="18" t="e">
        <v>#N/A</v>
      </c>
      <c r="IEW7" s="18" t="e">
        <v>#N/A</v>
      </c>
      <c r="IEX7" s="18" t="e">
        <v>#N/A</v>
      </c>
      <c r="IEY7" s="18" t="e">
        <v>#N/A</v>
      </c>
      <c r="IEZ7" s="18" t="e">
        <v>#N/A</v>
      </c>
      <c r="IFA7" s="18" t="e">
        <v>#N/A</v>
      </c>
      <c r="IFB7" s="18" t="e">
        <v>#N/A</v>
      </c>
      <c r="IFC7" s="18" t="e">
        <v>#N/A</v>
      </c>
      <c r="IFD7" s="18" t="e">
        <v>#N/A</v>
      </c>
      <c r="IFE7" s="18" t="e">
        <v>#N/A</v>
      </c>
      <c r="IFF7" s="18" t="e">
        <v>#N/A</v>
      </c>
      <c r="IFG7" s="18" t="e">
        <v>#N/A</v>
      </c>
      <c r="IFH7" s="18" t="e">
        <v>#N/A</v>
      </c>
      <c r="IFI7" s="18" t="e">
        <v>#N/A</v>
      </c>
      <c r="IFJ7" s="18" t="e">
        <v>#N/A</v>
      </c>
      <c r="IFK7" s="18" t="e">
        <v>#N/A</v>
      </c>
      <c r="IFL7" s="18" t="e">
        <v>#N/A</v>
      </c>
      <c r="IFM7" s="18" t="e">
        <v>#N/A</v>
      </c>
      <c r="IFN7" s="18" t="e">
        <v>#N/A</v>
      </c>
      <c r="IFO7" s="18" t="e">
        <v>#N/A</v>
      </c>
      <c r="IFP7" s="18" t="e">
        <v>#N/A</v>
      </c>
      <c r="IFQ7" s="18" t="e">
        <v>#N/A</v>
      </c>
      <c r="IFR7" s="18" t="e">
        <v>#N/A</v>
      </c>
      <c r="IFS7" s="18" t="e">
        <v>#N/A</v>
      </c>
      <c r="IFT7" s="18" t="e">
        <v>#N/A</v>
      </c>
      <c r="IFU7" s="18" t="e">
        <v>#N/A</v>
      </c>
      <c r="IFV7" s="18" t="e">
        <v>#N/A</v>
      </c>
      <c r="IFW7" s="18" t="e">
        <v>#N/A</v>
      </c>
      <c r="IFX7" s="18" t="e">
        <v>#N/A</v>
      </c>
      <c r="IFY7" s="18" t="e">
        <v>#N/A</v>
      </c>
      <c r="IFZ7" s="18" t="e">
        <v>#N/A</v>
      </c>
      <c r="IGA7" s="18" t="e">
        <v>#N/A</v>
      </c>
      <c r="IGB7" s="18" t="e">
        <v>#N/A</v>
      </c>
      <c r="IGC7" s="18" t="e">
        <v>#N/A</v>
      </c>
      <c r="IGD7" s="18" t="e">
        <v>#N/A</v>
      </c>
      <c r="IGE7" s="18" t="e">
        <v>#N/A</v>
      </c>
      <c r="IGF7" s="18" t="e">
        <v>#N/A</v>
      </c>
      <c r="IGG7" s="18" t="e">
        <v>#N/A</v>
      </c>
      <c r="IGH7" s="18" t="e">
        <v>#N/A</v>
      </c>
      <c r="IGI7" s="18" t="e">
        <v>#N/A</v>
      </c>
      <c r="IGJ7" s="18" t="e">
        <v>#N/A</v>
      </c>
      <c r="IGK7" s="18" t="e">
        <v>#N/A</v>
      </c>
      <c r="IGL7" s="18" t="e">
        <v>#N/A</v>
      </c>
      <c r="IGM7" s="18" t="e">
        <v>#N/A</v>
      </c>
      <c r="IGN7" s="18" t="e">
        <v>#N/A</v>
      </c>
      <c r="IGO7" s="18" t="e">
        <v>#N/A</v>
      </c>
      <c r="IGP7" s="18" t="e">
        <v>#N/A</v>
      </c>
      <c r="IGQ7" s="18" t="e">
        <v>#N/A</v>
      </c>
      <c r="IGR7" s="18" t="e">
        <v>#N/A</v>
      </c>
      <c r="IGS7" s="18" t="e">
        <v>#N/A</v>
      </c>
      <c r="IGT7" s="18" t="e">
        <v>#N/A</v>
      </c>
      <c r="IGU7" s="18" t="e">
        <v>#N/A</v>
      </c>
      <c r="IGV7" s="18" t="e">
        <v>#N/A</v>
      </c>
      <c r="IGW7" s="18" t="e">
        <v>#N/A</v>
      </c>
      <c r="IGX7" s="18" t="e">
        <v>#N/A</v>
      </c>
      <c r="IGY7" s="18" t="e">
        <v>#N/A</v>
      </c>
      <c r="IGZ7" s="18" t="e">
        <v>#N/A</v>
      </c>
      <c r="IHA7" s="18" t="e">
        <v>#N/A</v>
      </c>
      <c r="IHB7" s="18" t="e">
        <v>#N/A</v>
      </c>
      <c r="IHC7" s="18" t="e">
        <v>#N/A</v>
      </c>
      <c r="IHD7" s="18" t="e">
        <v>#N/A</v>
      </c>
      <c r="IHE7" s="18" t="e">
        <v>#N/A</v>
      </c>
      <c r="IHF7" s="18" t="e">
        <v>#N/A</v>
      </c>
      <c r="IHG7" s="18" t="e">
        <v>#N/A</v>
      </c>
      <c r="IHH7" s="18" t="e">
        <v>#N/A</v>
      </c>
      <c r="IHI7" s="18" t="e">
        <v>#N/A</v>
      </c>
      <c r="IHJ7" s="18" t="e">
        <v>#N/A</v>
      </c>
      <c r="IHK7" s="18" t="e">
        <v>#N/A</v>
      </c>
      <c r="IHL7" s="18" t="e">
        <v>#N/A</v>
      </c>
      <c r="IHM7" s="18" t="e">
        <v>#N/A</v>
      </c>
      <c r="IHN7" s="18" t="e">
        <v>#N/A</v>
      </c>
      <c r="IHO7" s="18" t="e">
        <v>#N/A</v>
      </c>
      <c r="IHP7" s="18" t="e">
        <v>#N/A</v>
      </c>
      <c r="IHQ7" s="18" t="e">
        <v>#N/A</v>
      </c>
      <c r="IHR7" s="18" t="e">
        <v>#N/A</v>
      </c>
      <c r="IHS7" s="18" t="e">
        <v>#N/A</v>
      </c>
      <c r="IHT7" s="18" t="e">
        <v>#N/A</v>
      </c>
      <c r="IHU7" s="18" t="e">
        <v>#N/A</v>
      </c>
      <c r="IHV7" s="18" t="e">
        <v>#N/A</v>
      </c>
      <c r="IHW7" s="18" t="e">
        <v>#N/A</v>
      </c>
      <c r="IHX7" s="18" t="e">
        <v>#N/A</v>
      </c>
      <c r="IHY7" s="18" t="e">
        <v>#N/A</v>
      </c>
      <c r="IHZ7" s="18" t="e">
        <v>#N/A</v>
      </c>
      <c r="IIA7" s="18" t="e">
        <v>#N/A</v>
      </c>
      <c r="IIB7" s="18" t="e">
        <v>#N/A</v>
      </c>
      <c r="IIC7" s="18" t="e">
        <v>#N/A</v>
      </c>
      <c r="IID7" s="18" t="e">
        <v>#N/A</v>
      </c>
      <c r="IIE7" s="18" t="e">
        <v>#N/A</v>
      </c>
      <c r="IIF7" s="18" t="e">
        <v>#N/A</v>
      </c>
      <c r="IIG7" s="18" t="e">
        <v>#N/A</v>
      </c>
      <c r="IIH7" s="18" t="e">
        <v>#N/A</v>
      </c>
      <c r="III7" s="18" t="e">
        <v>#N/A</v>
      </c>
      <c r="IIJ7" s="18" t="e">
        <v>#N/A</v>
      </c>
      <c r="IIK7" s="18" t="e">
        <v>#N/A</v>
      </c>
      <c r="IIL7" s="18" t="e">
        <v>#N/A</v>
      </c>
      <c r="IIM7" s="18" t="e">
        <v>#N/A</v>
      </c>
      <c r="IIN7" s="18" t="e">
        <v>#N/A</v>
      </c>
      <c r="IIO7" s="18" t="e">
        <v>#N/A</v>
      </c>
      <c r="IIP7" s="18" t="e">
        <v>#N/A</v>
      </c>
      <c r="IIQ7" s="18" t="e">
        <v>#N/A</v>
      </c>
      <c r="IIR7" s="18" t="e">
        <v>#N/A</v>
      </c>
      <c r="IIS7" s="18" t="e">
        <v>#N/A</v>
      </c>
      <c r="IIT7" s="18" t="e">
        <v>#N/A</v>
      </c>
      <c r="IIU7" s="18" t="e">
        <v>#N/A</v>
      </c>
      <c r="IIV7" s="18" t="e">
        <v>#N/A</v>
      </c>
      <c r="IIW7" s="18" t="e">
        <v>#N/A</v>
      </c>
      <c r="IIX7" s="18" t="e">
        <v>#N/A</v>
      </c>
      <c r="IIY7" s="18" t="e">
        <v>#N/A</v>
      </c>
      <c r="IIZ7" s="18" t="e">
        <v>#N/A</v>
      </c>
      <c r="IJA7" s="18" t="e">
        <v>#N/A</v>
      </c>
      <c r="IJB7" s="18" t="e">
        <v>#N/A</v>
      </c>
      <c r="IJC7" s="18" t="e">
        <v>#N/A</v>
      </c>
      <c r="IJD7" s="18" t="e">
        <v>#N/A</v>
      </c>
      <c r="IJE7" s="18" t="e">
        <v>#N/A</v>
      </c>
      <c r="IJF7" s="18" t="e">
        <v>#N/A</v>
      </c>
      <c r="IJG7" s="18" t="e">
        <v>#N/A</v>
      </c>
      <c r="IJH7" s="18" t="e">
        <v>#N/A</v>
      </c>
      <c r="IJI7" s="18" t="e">
        <v>#N/A</v>
      </c>
      <c r="IJJ7" s="18" t="e">
        <v>#N/A</v>
      </c>
      <c r="IJK7" s="18" t="e">
        <v>#N/A</v>
      </c>
      <c r="IJL7" s="18" t="e">
        <v>#N/A</v>
      </c>
      <c r="IJM7" s="18" t="e">
        <v>#N/A</v>
      </c>
      <c r="IJN7" s="18" t="e">
        <v>#N/A</v>
      </c>
      <c r="IJO7" s="18" t="e">
        <v>#N/A</v>
      </c>
      <c r="IJP7" s="18" t="e">
        <v>#N/A</v>
      </c>
      <c r="IJQ7" s="18" t="e">
        <v>#N/A</v>
      </c>
      <c r="IJR7" s="18" t="e">
        <v>#N/A</v>
      </c>
      <c r="IJS7" s="18" t="e">
        <v>#N/A</v>
      </c>
      <c r="IJT7" s="18" t="e">
        <v>#N/A</v>
      </c>
      <c r="IJU7" s="18" t="e">
        <v>#N/A</v>
      </c>
      <c r="IJV7" s="18" t="e">
        <v>#N/A</v>
      </c>
      <c r="IJW7" s="18" t="e">
        <v>#N/A</v>
      </c>
      <c r="IJX7" s="18" t="e">
        <v>#N/A</v>
      </c>
      <c r="IJY7" s="18" t="e">
        <v>#N/A</v>
      </c>
      <c r="IJZ7" s="18" t="e">
        <v>#N/A</v>
      </c>
      <c r="IKA7" s="18" t="e">
        <v>#N/A</v>
      </c>
      <c r="IKB7" s="18" t="e">
        <v>#N/A</v>
      </c>
      <c r="IKC7" s="18" t="e">
        <v>#N/A</v>
      </c>
      <c r="IKD7" s="18" t="e">
        <v>#N/A</v>
      </c>
      <c r="IKE7" s="18" t="e">
        <v>#N/A</v>
      </c>
      <c r="IKF7" s="18" t="e">
        <v>#N/A</v>
      </c>
      <c r="IKG7" s="18" t="e">
        <v>#N/A</v>
      </c>
      <c r="IKH7" s="18" t="e">
        <v>#N/A</v>
      </c>
      <c r="IKI7" s="18" t="e">
        <v>#N/A</v>
      </c>
      <c r="IKJ7" s="18" t="e">
        <v>#N/A</v>
      </c>
      <c r="IKK7" s="18" t="e">
        <v>#N/A</v>
      </c>
      <c r="IKL7" s="18" t="e">
        <v>#N/A</v>
      </c>
      <c r="IKM7" s="18" t="e">
        <v>#N/A</v>
      </c>
      <c r="IKN7" s="18" t="e">
        <v>#N/A</v>
      </c>
      <c r="IKO7" s="18" t="e">
        <v>#N/A</v>
      </c>
      <c r="IKP7" s="18" t="e">
        <v>#N/A</v>
      </c>
      <c r="IKQ7" s="18" t="e">
        <v>#N/A</v>
      </c>
      <c r="IKR7" s="18" t="e">
        <v>#N/A</v>
      </c>
      <c r="IKS7" s="18" t="e">
        <v>#N/A</v>
      </c>
      <c r="IKT7" s="18" t="e">
        <v>#N/A</v>
      </c>
      <c r="IKU7" s="18" t="e">
        <v>#N/A</v>
      </c>
      <c r="IKV7" s="18" t="e">
        <v>#N/A</v>
      </c>
      <c r="IKW7" s="18" t="e">
        <v>#N/A</v>
      </c>
      <c r="IKX7" s="18" t="e">
        <v>#N/A</v>
      </c>
      <c r="IKY7" s="18" t="e">
        <v>#N/A</v>
      </c>
      <c r="IKZ7" s="18" t="e">
        <v>#N/A</v>
      </c>
      <c r="ILA7" s="18" t="e">
        <v>#N/A</v>
      </c>
      <c r="ILB7" s="18" t="e">
        <v>#N/A</v>
      </c>
      <c r="ILC7" s="18" t="e">
        <v>#N/A</v>
      </c>
      <c r="ILD7" s="18" t="e">
        <v>#N/A</v>
      </c>
      <c r="ILE7" s="18" t="e">
        <v>#N/A</v>
      </c>
      <c r="ILF7" s="18" t="e">
        <v>#N/A</v>
      </c>
      <c r="ILG7" s="18" t="e">
        <v>#N/A</v>
      </c>
      <c r="ILH7" s="18" t="e">
        <v>#N/A</v>
      </c>
      <c r="ILI7" s="18" t="e">
        <v>#N/A</v>
      </c>
      <c r="ILJ7" s="18" t="e">
        <v>#N/A</v>
      </c>
      <c r="ILK7" s="18" t="e">
        <v>#N/A</v>
      </c>
      <c r="ILL7" s="18" t="e">
        <v>#N/A</v>
      </c>
      <c r="ILM7" s="18" t="e">
        <v>#N/A</v>
      </c>
      <c r="ILN7" s="18" t="e">
        <v>#N/A</v>
      </c>
      <c r="ILO7" s="18" t="e">
        <v>#N/A</v>
      </c>
      <c r="ILP7" s="18" t="e">
        <v>#N/A</v>
      </c>
      <c r="ILQ7" s="18" t="e">
        <v>#N/A</v>
      </c>
      <c r="ILR7" s="18" t="e">
        <v>#N/A</v>
      </c>
      <c r="ILS7" s="18" t="e">
        <v>#N/A</v>
      </c>
      <c r="ILT7" s="18" t="e">
        <v>#N/A</v>
      </c>
      <c r="ILU7" s="18" t="e">
        <v>#N/A</v>
      </c>
      <c r="ILV7" s="18" t="e">
        <v>#N/A</v>
      </c>
      <c r="ILW7" s="18" t="e">
        <v>#N/A</v>
      </c>
      <c r="ILX7" s="18" t="e">
        <v>#N/A</v>
      </c>
      <c r="ILY7" s="18" t="e">
        <v>#N/A</v>
      </c>
      <c r="ILZ7" s="18" t="e">
        <v>#N/A</v>
      </c>
      <c r="IMA7" s="18" t="e">
        <v>#N/A</v>
      </c>
      <c r="IMB7" s="18" t="e">
        <v>#N/A</v>
      </c>
      <c r="IMC7" s="18" t="e">
        <v>#N/A</v>
      </c>
      <c r="IMD7" s="18" t="e">
        <v>#N/A</v>
      </c>
      <c r="IME7" s="18" t="e">
        <v>#N/A</v>
      </c>
      <c r="IMF7" s="18" t="e">
        <v>#N/A</v>
      </c>
      <c r="IMG7" s="18" t="e">
        <v>#N/A</v>
      </c>
      <c r="IMH7" s="18" t="e">
        <v>#N/A</v>
      </c>
      <c r="IMI7" s="18" t="e">
        <v>#N/A</v>
      </c>
      <c r="IMJ7" s="18" t="e">
        <v>#N/A</v>
      </c>
      <c r="IMK7" s="18" t="e">
        <v>#N/A</v>
      </c>
      <c r="IML7" s="18" t="e">
        <v>#N/A</v>
      </c>
      <c r="IMM7" s="18" t="e">
        <v>#N/A</v>
      </c>
      <c r="IMN7" s="18" t="e">
        <v>#N/A</v>
      </c>
      <c r="IMO7" s="18" t="e">
        <v>#N/A</v>
      </c>
      <c r="IMP7" s="18" t="e">
        <v>#N/A</v>
      </c>
      <c r="IMQ7" s="18" t="e">
        <v>#N/A</v>
      </c>
      <c r="IMR7" s="18" t="e">
        <v>#N/A</v>
      </c>
      <c r="IMS7" s="18" t="e">
        <v>#N/A</v>
      </c>
      <c r="IMT7" s="18" t="e">
        <v>#N/A</v>
      </c>
      <c r="IMU7" s="18" t="e">
        <v>#N/A</v>
      </c>
      <c r="IMV7" s="18" t="e">
        <v>#N/A</v>
      </c>
      <c r="IMW7" s="18" t="e">
        <v>#N/A</v>
      </c>
      <c r="IMX7" s="18" t="e">
        <v>#N/A</v>
      </c>
      <c r="IMY7" s="18" t="e">
        <v>#N/A</v>
      </c>
      <c r="IMZ7" s="18" t="e">
        <v>#N/A</v>
      </c>
      <c r="INA7" s="18" t="e">
        <v>#N/A</v>
      </c>
      <c r="INB7" s="18" t="e">
        <v>#N/A</v>
      </c>
      <c r="INC7" s="18" t="e">
        <v>#N/A</v>
      </c>
      <c r="IND7" s="18" t="e">
        <v>#N/A</v>
      </c>
      <c r="INE7" s="18" t="e">
        <v>#N/A</v>
      </c>
      <c r="INF7" s="18" t="e">
        <v>#N/A</v>
      </c>
      <c r="ING7" s="18" t="e">
        <v>#N/A</v>
      </c>
      <c r="INH7" s="18" t="e">
        <v>#N/A</v>
      </c>
      <c r="INI7" s="18" t="e">
        <v>#N/A</v>
      </c>
      <c r="INJ7" s="18" t="e">
        <v>#N/A</v>
      </c>
      <c r="INK7" s="18" t="e">
        <v>#N/A</v>
      </c>
      <c r="INL7" s="18" t="e">
        <v>#N/A</v>
      </c>
      <c r="INM7" s="18" t="e">
        <v>#N/A</v>
      </c>
      <c r="INN7" s="18" t="e">
        <v>#N/A</v>
      </c>
      <c r="INO7" s="18" t="e">
        <v>#N/A</v>
      </c>
      <c r="INP7" s="18" t="e">
        <v>#N/A</v>
      </c>
      <c r="INQ7" s="18" t="e">
        <v>#N/A</v>
      </c>
      <c r="INR7" s="18" t="e">
        <v>#N/A</v>
      </c>
      <c r="INS7" s="18" t="e">
        <v>#N/A</v>
      </c>
      <c r="INT7" s="18" t="e">
        <v>#N/A</v>
      </c>
      <c r="INU7" s="18" t="e">
        <v>#N/A</v>
      </c>
      <c r="INV7" s="18" t="e">
        <v>#N/A</v>
      </c>
      <c r="INW7" s="18" t="e">
        <v>#N/A</v>
      </c>
      <c r="INX7" s="18" t="e">
        <v>#N/A</v>
      </c>
      <c r="INY7" s="18" t="e">
        <v>#N/A</v>
      </c>
      <c r="INZ7" s="18" t="e">
        <v>#N/A</v>
      </c>
      <c r="IOA7" s="18" t="e">
        <v>#N/A</v>
      </c>
      <c r="IOB7" s="18" t="e">
        <v>#N/A</v>
      </c>
      <c r="IOC7" s="18" t="e">
        <v>#N/A</v>
      </c>
      <c r="IOD7" s="18" t="e">
        <v>#N/A</v>
      </c>
      <c r="IOE7" s="18" t="e">
        <v>#N/A</v>
      </c>
      <c r="IOF7" s="18" t="e">
        <v>#N/A</v>
      </c>
      <c r="IOG7" s="18" t="e">
        <v>#N/A</v>
      </c>
      <c r="IOH7" s="18" t="e">
        <v>#N/A</v>
      </c>
      <c r="IOI7" s="18" t="e">
        <v>#N/A</v>
      </c>
      <c r="IOJ7" s="18" t="e">
        <v>#N/A</v>
      </c>
      <c r="IOK7" s="18" t="e">
        <v>#N/A</v>
      </c>
      <c r="IOL7" s="18" t="e">
        <v>#N/A</v>
      </c>
      <c r="IOM7" s="18" t="e">
        <v>#N/A</v>
      </c>
      <c r="ION7" s="18" t="e">
        <v>#N/A</v>
      </c>
      <c r="IOO7" s="18" t="e">
        <v>#N/A</v>
      </c>
      <c r="IOP7" s="18" t="e">
        <v>#N/A</v>
      </c>
      <c r="IOQ7" s="18" t="e">
        <v>#N/A</v>
      </c>
      <c r="IOR7" s="18" t="e">
        <v>#N/A</v>
      </c>
      <c r="IOS7" s="18" t="e">
        <v>#N/A</v>
      </c>
      <c r="IOT7" s="18" t="e">
        <v>#N/A</v>
      </c>
      <c r="IOU7" s="18" t="e">
        <v>#N/A</v>
      </c>
      <c r="IOV7" s="18" t="e">
        <v>#N/A</v>
      </c>
      <c r="IOW7" s="18" t="e">
        <v>#N/A</v>
      </c>
      <c r="IOX7" s="18" t="e">
        <v>#N/A</v>
      </c>
      <c r="IOY7" s="18" t="e">
        <v>#N/A</v>
      </c>
      <c r="IOZ7" s="18" t="e">
        <v>#N/A</v>
      </c>
      <c r="IPA7" s="18" t="e">
        <v>#N/A</v>
      </c>
      <c r="IPB7" s="18" t="e">
        <v>#N/A</v>
      </c>
      <c r="IPC7" s="18" t="e">
        <v>#N/A</v>
      </c>
      <c r="IPD7" s="18" t="e">
        <v>#N/A</v>
      </c>
      <c r="IPE7" s="18" t="e">
        <v>#N/A</v>
      </c>
      <c r="IPF7" s="18" t="e">
        <v>#N/A</v>
      </c>
      <c r="IPG7" s="18" t="e">
        <v>#N/A</v>
      </c>
      <c r="IPH7" s="18" t="e">
        <v>#N/A</v>
      </c>
      <c r="IPI7" s="18" t="e">
        <v>#N/A</v>
      </c>
      <c r="IPJ7" s="18" t="e">
        <v>#N/A</v>
      </c>
      <c r="IPK7" s="18" t="e">
        <v>#N/A</v>
      </c>
      <c r="IPL7" s="18" t="e">
        <v>#N/A</v>
      </c>
      <c r="IPM7" s="18" t="e">
        <v>#N/A</v>
      </c>
      <c r="IPN7" s="18" t="e">
        <v>#N/A</v>
      </c>
      <c r="IPO7" s="18" t="e">
        <v>#N/A</v>
      </c>
      <c r="IPP7" s="18" t="e">
        <v>#N/A</v>
      </c>
      <c r="IPQ7" s="18" t="e">
        <v>#N/A</v>
      </c>
      <c r="IPR7" s="18" t="e">
        <v>#N/A</v>
      </c>
      <c r="IPS7" s="18" t="e">
        <v>#N/A</v>
      </c>
      <c r="IPT7" s="18" t="e">
        <v>#N/A</v>
      </c>
      <c r="IPU7" s="18" t="e">
        <v>#N/A</v>
      </c>
      <c r="IPV7" s="18" t="e">
        <v>#N/A</v>
      </c>
      <c r="IPW7" s="18" t="e">
        <v>#N/A</v>
      </c>
      <c r="IPX7" s="18" t="e">
        <v>#N/A</v>
      </c>
      <c r="IPY7" s="18" t="e">
        <v>#N/A</v>
      </c>
      <c r="IPZ7" s="18" t="e">
        <v>#N/A</v>
      </c>
      <c r="IQA7" s="18" t="e">
        <v>#N/A</v>
      </c>
      <c r="IQB7" s="18" t="e">
        <v>#N/A</v>
      </c>
      <c r="IQC7" s="18" t="e">
        <v>#N/A</v>
      </c>
      <c r="IQD7" s="18" t="e">
        <v>#N/A</v>
      </c>
      <c r="IQE7" s="18" t="e">
        <v>#N/A</v>
      </c>
      <c r="IQF7" s="18" t="e">
        <v>#N/A</v>
      </c>
      <c r="IQG7" s="18" t="e">
        <v>#N/A</v>
      </c>
      <c r="IQH7" s="18" t="e">
        <v>#N/A</v>
      </c>
      <c r="IQI7" s="18" t="e">
        <v>#N/A</v>
      </c>
      <c r="IQJ7" s="18" t="e">
        <v>#N/A</v>
      </c>
      <c r="IQK7" s="18" t="e">
        <v>#N/A</v>
      </c>
      <c r="IQL7" s="18" t="e">
        <v>#N/A</v>
      </c>
      <c r="IQM7" s="18" t="e">
        <v>#N/A</v>
      </c>
      <c r="IQN7" s="18" t="e">
        <v>#N/A</v>
      </c>
      <c r="IQO7" s="18" t="e">
        <v>#N/A</v>
      </c>
      <c r="IQP7" s="18" t="e">
        <v>#N/A</v>
      </c>
      <c r="IQQ7" s="18" t="e">
        <v>#N/A</v>
      </c>
      <c r="IQR7" s="18" t="e">
        <v>#N/A</v>
      </c>
      <c r="IQS7" s="18" t="e">
        <v>#N/A</v>
      </c>
      <c r="IQT7" s="18" t="e">
        <v>#N/A</v>
      </c>
      <c r="IQU7" s="18" t="e">
        <v>#N/A</v>
      </c>
      <c r="IQV7" s="18" t="e">
        <v>#N/A</v>
      </c>
      <c r="IQW7" s="18" t="e">
        <v>#N/A</v>
      </c>
      <c r="IQX7" s="18" t="e">
        <v>#N/A</v>
      </c>
      <c r="IQY7" s="18" t="e">
        <v>#N/A</v>
      </c>
      <c r="IQZ7" s="18" t="e">
        <v>#N/A</v>
      </c>
      <c r="IRA7" s="18" t="e">
        <v>#N/A</v>
      </c>
      <c r="IRB7" s="18" t="e">
        <v>#N/A</v>
      </c>
      <c r="IRC7" s="18" t="e">
        <v>#N/A</v>
      </c>
      <c r="IRD7" s="18" t="e">
        <v>#N/A</v>
      </c>
      <c r="IRE7" s="18" t="e">
        <v>#N/A</v>
      </c>
      <c r="IRF7" s="18" t="e">
        <v>#N/A</v>
      </c>
      <c r="IRG7" s="18" t="e">
        <v>#N/A</v>
      </c>
      <c r="IRH7" s="18" t="e">
        <v>#N/A</v>
      </c>
      <c r="IRI7" s="18" t="e">
        <v>#N/A</v>
      </c>
      <c r="IRJ7" s="18" t="e">
        <v>#N/A</v>
      </c>
      <c r="IRK7" s="18" t="e">
        <v>#N/A</v>
      </c>
      <c r="IRL7" s="18" t="e">
        <v>#N/A</v>
      </c>
      <c r="IRM7" s="18" t="e">
        <v>#N/A</v>
      </c>
      <c r="IRN7" s="18" t="e">
        <v>#N/A</v>
      </c>
      <c r="IRO7" s="18" t="e">
        <v>#N/A</v>
      </c>
      <c r="IRP7" s="18" t="e">
        <v>#N/A</v>
      </c>
      <c r="IRQ7" s="18" t="e">
        <v>#N/A</v>
      </c>
      <c r="IRR7" s="18" t="e">
        <v>#N/A</v>
      </c>
      <c r="IRS7" s="18" t="e">
        <v>#N/A</v>
      </c>
      <c r="IRT7" s="18" t="e">
        <v>#N/A</v>
      </c>
      <c r="IRU7" s="18" t="e">
        <v>#N/A</v>
      </c>
      <c r="IRV7" s="18" t="e">
        <v>#N/A</v>
      </c>
      <c r="IRW7" s="18" t="e">
        <v>#N/A</v>
      </c>
      <c r="IRX7" s="18" t="e">
        <v>#N/A</v>
      </c>
      <c r="IRY7" s="18" t="e">
        <v>#N/A</v>
      </c>
      <c r="IRZ7" s="18" t="e">
        <v>#N/A</v>
      </c>
      <c r="ISA7" s="18" t="e">
        <v>#N/A</v>
      </c>
      <c r="ISB7" s="18" t="e">
        <v>#N/A</v>
      </c>
      <c r="ISC7" s="18" t="e">
        <v>#N/A</v>
      </c>
      <c r="ISD7" s="18" t="e">
        <v>#N/A</v>
      </c>
      <c r="ISE7" s="18" t="e">
        <v>#N/A</v>
      </c>
      <c r="ISF7" s="18" t="e">
        <v>#N/A</v>
      </c>
      <c r="ISG7" s="18" t="e">
        <v>#N/A</v>
      </c>
      <c r="ISH7" s="18" t="e">
        <v>#N/A</v>
      </c>
      <c r="ISI7" s="18" t="e">
        <v>#N/A</v>
      </c>
      <c r="ISJ7" s="18" t="e">
        <v>#N/A</v>
      </c>
      <c r="ISK7" s="18" t="e">
        <v>#N/A</v>
      </c>
      <c r="ISL7" s="18" t="e">
        <v>#N/A</v>
      </c>
      <c r="ISM7" s="18" t="e">
        <v>#N/A</v>
      </c>
      <c r="ISN7" s="18" t="e">
        <v>#N/A</v>
      </c>
      <c r="ISO7" s="18" t="e">
        <v>#N/A</v>
      </c>
      <c r="ISP7" s="18" t="e">
        <v>#N/A</v>
      </c>
      <c r="ISQ7" s="18" t="e">
        <v>#N/A</v>
      </c>
      <c r="ISR7" s="18" t="e">
        <v>#N/A</v>
      </c>
      <c r="ISS7" s="18" t="e">
        <v>#N/A</v>
      </c>
      <c r="IST7" s="18" t="e">
        <v>#N/A</v>
      </c>
      <c r="ISU7" s="18" t="e">
        <v>#N/A</v>
      </c>
      <c r="ISV7" s="18" t="e">
        <v>#N/A</v>
      </c>
      <c r="ISW7" s="18" t="e">
        <v>#N/A</v>
      </c>
      <c r="ISX7" s="18" t="e">
        <v>#N/A</v>
      </c>
      <c r="ISY7" s="18" t="e">
        <v>#N/A</v>
      </c>
      <c r="ISZ7" s="18" t="e">
        <v>#N/A</v>
      </c>
      <c r="ITA7" s="18" t="e">
        <v>#N/A</v>
      </c>
      <c r="ITB7" s="18" t="e">
        <v>#N/A</v>
      </c>
      <c r="ITC7" s="18" t="e">
        <v>#N/A</v>
      </c>
      <c r="ITD7" s="18" t="e">
        <v>#N/A</v>
      </c>
      <c r="ITE7" s="18" t="e">
        <v>#N/A</v>
      </c>
      <c r="ITF7" s="18" t="e">
        <v>#N/A</v>
      </c>
      <c r="ITG7" s="18" t="e">
        <v>#N/A</v>
      </c>
      <c r="ITH7" s="18" t="e">
        <v>#N/A</v>
      </c>
      <c r="ITI7" s="18" t="e">
        <v>#N/A</v>
      </c>
      <c r="ITJ7" s="18" t="e">
        <v>#N/A</v>
      </c>
      <c r="ITK7" s="18" t="e">
        <v>#N/A</v>
      </c>
      <c r="ITL7" s="18" t="e">
        <v>#N/A</v>
      </c>
      <c r="ITM7" s="18" t="e">
        <v>#N/A</v>
      </c>
      <c r="ITN7" s="18" t="e">
        <v>#N/A</v>
      </c>
      <c r="ITO7" s="18" t="e">
        <v>#N/A</v>
      </c>
      <c r="ITP7" s="18" t="e">
        <v>#N/A</v>
      </c>
      <c r="ITQ7" s="18" t="e">
        <v>#N/A</v>
      </c>
      <c r="ITR7" s="18" t="e">
        <v>#N/A</v>
      </c>
      <c r="ITS7" s="18" t="e">
        <v>#N/A</v>
      </c>
      <c r="ITT7" s="18" t="e">
        <v>#N/A</v>
      </c>
      <c r="ITU7" s="18" t="e">
        <v>#N/A</v>
      </c>
      <c r="ITV7" s="18" t="e">
        <v>#N/A</v>
      </c>
      <c r="ITW7" s="18" t="e">
        <v>#N/A</v>
      </c>
      <c r="ITX7" s="18" t="e">
        <v>#N/A</v>
      </c>
      <c r="ITY7" s="18" t="e">
        <v>#N/A</v>
      </c>
      <c r="ITZ7" s="18" t="e">
        <v>#N/A</v>
      </c>
      <c r="IUA7" s="18" t="e">
        <v>#N/A</v>
      </c>
      <c r="IUB7" s="18" t="e">
        <v>#N/A</v>
      </c>
      <c r="IUC7" s="18" t="e">
        <v>#N/A</v>
      </c>
      <c r="IUD7" s="18" t="e">
        <v>#N/A</v>
      </c>
      <c r="IUE7" s="18" t="e">
        <v>#N/A</v>
      </c>
      <c r="IUF7" s="18" t="e">
        <v>#N/A</v>
      </c>
      <c r="IUG7" s="18" t="e">
        <v>#N/A</v>
      </c>
      <c r="IUH7" s="18" t="e">
        <v>#N/A</v>
      </c>
      <c r="IUI7" s="18" t="e">
        <v>#N/A</v>
      </c>
      <c r="IUJ7" s="18" t="e">
        <v>#N/A</v>
      </c>
      <c r="IUK7" s="18" t="e">
        <v>#N/A</v>
      </c>
      <c r="IUL7" s="18" t="e">
        <v>#N/A</v>
      </c>
      <c r="IUM7" s="18" t="e">
        <v>#N/A</v>
      </c>
      <c r="IUN7" s="18" t="e">
        <v>#N/A</v>
      </c>
      <c r="IUO7" s="18" t="e">
        <v>#N/A</v>
      </c>
      <c r="IUP7" s="18" t="e">
        <v>#N/A</v>
      </c>
      <c r="IUQ7" s="18" t="e">
        <v>#N/A</v>
      </c>
      <c r="IUR7" s="18" t="e">
        <v>#N/A</v>
      </c>
      <c r="IUS7" s="18" t="e">
        <v>#N/A</v>
      </c>
      <c r="IUT7" s="18" t="e">
        <v>#N/A</v>
      </c>
      <c r="IUU7" s="18" t="e">
        <v>#N/A</v>
      </c>
      <c r="IUV7" s="18" t="e">
        <v>#N/A</v>
      </c>
      <c r="IUW7" s="18" t="e">
        <v>#N/A</v>
      </c>
      <c r="IUX7" s="18" t="e">
        <v>#N/A</v>
      </c>
      <c r="IUY7" s="18" t="e">
        <v>#N/A</v>
      </c>
      <c r="IUZ7" s="18" t="e">
        <v>#N/A</v>
      </c>
      <c r="IVA7" s="18" t="e">
        <v>#N/A</v>
      </c>
      <c r="IVB7" s="18" t="e">
        <v>#N/A</v>
      </c>
      <c r="IVC7" s="18" t="e">
        <v>#N/A</v>
      </c>
      <c r="IVD7" s="18" t="e">
        <v>#N/A</v>
      </c>
      <c r="IVE7" s="18" t="e">
        <v>#N/A</v>
      </c>
      <c r="IVF7" s="18" t="e">
        <v>#N/A</v>
      </c>
      <c r="IVG7" s="18" t="e">
        <v>#N/A</v>
      </c>
      <c r="IVH7" s="18" t="e">
        <v>#N/A</v>
      </c>
      <c r="IVI7" s="18" t="e">
        <v>#N/A</v>
      </c>
      <c r="IVJ7" s="18" t="e">
        <v>#N/A</v>
      </c>
      <c r="IVK7" s="18" t="e">
        <v>#N/A</v>
      </c>
      <c r="IVL7" s="18" t="e">
        <v>#N/A</v>
      </c>
      <c r="IVM7" s="18" t="e">
        <v>#N/A</v>
      </c>
      <c r="IVN7" s="18" t="e">
        <v>#N/A</v>
      </c>
      <c r="IVO7" s="18" t="e">
        <v>#N/A</v>
      </c>
      <c r="IVP7" s="18" t="e">
        <v>#N/A</v>
      </c>
      <c r="IVQ7" s="18" t="e">
        <v>#N/A</v>
      </c>
      <c r="IVR7" s="18" t="e">
        <v>#N/A</v>
      </c>
      <c r="IVS7" s="18" t="e">
        <v>#N/A</v>
      </c>
      <c r="IVT7" s="18" t="e">
        <v>#N/A</v>
      </c>
      <c r="IVU7" s="18" t="e">
        <v>#N/A</v>
      </c>
      <c r="IVV7" s="18" t="e">
        <v>#N/A</v>
      </c>
      <c r="IVW7" s="18" t="e">
        <v>#N/A</v>
      </c>
      <c r="IVX7" s="18" t="e">
        <v>#N/A</v>
      </c>
      <c r="IVY7" s="18" t="e">
        <v>#N/A</v>
      </c>
      <c r="IVZ7" s="18" t="e">
        <v>#N/A</v>
      </c>
      <c r="IWA7" s="18" t="e">
        <v>#N/A</v>
      </c>
      <c r="IWB7" s="18" t="e">
        <v>#N/A</v>
      </c>
      <c r="IWC7" s="18" t="e">
        <v>#N/A</v>
      </c>
      <c r="IWD7" s="18" t="e">
        <v>#N/A</v>
      </c>
      <c r="IWE7" s="18" t="e">
        <v>#N/A</v>
      </c>
      <c r="IWF7" s="18" t="e">
        <v>#N/A</v>
      </c>
      <c r="IWG7" s="18" t="e">
        <v>#N/A</v>
      </c>
      <c r="IWH7" s="18" t="e">
        <v>#N/A</v>
      </c>
      <c r="IWI7" s="18" t="e">
        <v>#N/A</v>
      </c>
      <c r="IWJ7" s="18" t="e">
        <v>#N/A</v>
      </c>
      <c r="IWK7" s="18" t="e">
        <v>#N/A</v>
      </c>
      <c r="IWL7" s="18" t="e">
        <v>#N/A</v>
      </c>
      <c r="IWM7" s="18" t="e">
        <v>#N/A</v>
      </c>
      <c r="IWN7" s="18" t="e">
        <v>#N/A</v>
      </c>
      <c r="IWO7" s="18" t="e">
        <v>#N/A</v>
      </c>
      <c r="IWP7" s="18" t="e">
        <v>#N/A</v>
      </c>
      <c r="IWQ7" s="18" t="e">
        <v>#N/A</v>
      </c>
      <c r="IWR7" s="18" t="e">
        <v>#N/A</v>
      </c>
      <c r="IWS7" s="18" t="e">
        <v>#N/A</v>
      </c>
      <c r="IWT7" s="18" t="e">
        <v>#N/A</v>
      </c>
      <c r="IWU7" s="18" t="e">
        <v>#N/A</v>
      </c>
      <c r="IWV7" s="18" t="e">
        <v>#N/A</v>
      </c>
      <c r="IWW7" s="18" t="e">
        <v>#N/A</v>
      </c>
      <c r="IWX7" s="18" t="e">
        <v>#N/A</v>
      </c>
      <c r="IWY7" s="18" t="e">
        <v>#N/A</v>
      </c>
      <c r="IWZ7" s="18" t="e">
        <v>#N/A</v>
      </c>
      <c r="IXA7" s="18" t="e">
        <v>#N/A</v>
      </c>
      <c r="IXB7" s="18" t="e">
        <v>#N/A</v>
      </c>
      <c r="IXC7" s="18" t="e">
        <v>#N/A</v>
      </c>
      <c r="IXD7" s="18" t="e">
        <v>#N/A</v>
      </c>
      <c r="IXE7" s="18" t="e">
        <v>#N/A</v>
      </c>
      <c r="IXF7" s="18" t="e">
        <v>#N/A</v>
      </c>
      <c r="IXG7" s="18" t="e">
        <v>#N/A</v>
      </c>
      <c r="IXH7" s="18" t="e">
        <v>#N/A</v>
      </c>
      <c r="IXI7" s="18" t="e">
        <v>#N/A</v>
      </c>
      <c r="IXJ7" s="18" t="e">
        <v>#N/A</v>
      </c>
      <c r="IXK7" s="18" t="e">
        <v>#N/A</v>
      </c>
      <c r="IXL7" s="18" t="e">
        <v>#N/A</v>
      </c>
      <c r="IXM7" s="18" t="e">
        <v>#N/A</v>
      </c>
      <c r="IXN7" s="18" t="e">
        <v>#N/A</v>
      </c>
      <c r="IXO7" s="18" t="e">
        <v>#N/A</v>
      </c>
      <c r="IXP7" s="18" t="e">
        <v>#N/A</v>
      </c>
      <c r="IXQ7" s="18" t="e">
        <v>#N/A</v>
      </c>
      <c r="IXR7" s="18" t="e">
        <v>#N/A</v>
      </c>
      <c r="IXS7" s="18" t="e">
        <v>#N/A</v>
      </c>
      <c r="IXT7" s="18" t="e">
        <v>#N/A</v>
      </c>
      <c r="IXU7" s="18" t="e">
        <v>#N/A</v>
      </c>
      <c r="IXV7" s="18" t="e">
        <v>#N/A</v>
      </c>
      <c r="IXW7" s="18" t="e">
        <v>#N/A</v>
      </c>
      <c r="IXX7" s="18" t="e">
        <v>#N/A</v>
      </c>
      <c r="IXY7" s="18" t="e">
        <v>#N/A</v>
      </c>
      <c r="IXZ7" s="18" t="e">
        <v>#N/A</v>
      </c>
      <c r="IYA7" s="18" t="e">
        <v>#N/A</v>
      </c>
      <c r="IYB7" s="18" t="e">
        <v>#N/A</v>
      </c>
      <c r="IYC7" s="18" t="e">
        <v>#N/A</v>
      </c>
      <c r="IYD7" s="18" t="e">
        <v>#N/A</v>
      </c>
      <c r="IYE7" s="18" t="e">
        <v>#N/A</v>
      </c>
      <c r="IYF7" s="18" t="e">
        <v>#N/A</v>
      </c>
      <c r="IYG7" s="18" t="e">
        <v>#N/A</v>
      </c>
      <c r="IYH7" s="18" t="e">
        <v>#N/A</v>
      </c>
      <c r="IYI7" s="18" t="e">
        <v>#N/A</v>
      </c>
      <c r="IYJ7" s="18" t="e">
        <v>#N/A</v>
      </c>
      <c r="IYK7" s="18" t="e">
        <v>#N/A</v>
      </c>
      <c r="IYL7" s="18" t="e">
        <v>#N/A</v>
      </c>
      <c r="IYM7" s="18" t="e">
        <v>#N/A</v>
      </c>
      <c r="IYN7" s="18" t="e">
        <v>#N/A</v>
      </c>
      <c r="IYO7" s="18" t="e">
        <v>#N/A</v>
      </c>
      <c r="IYP7" s="18" t="e">
        <v>#N/A</v>
      </c>
      <c r="IYQ7" s="18" t="e">
        <v>#N/A</v>
      </c>
      <c r="IYR7" s="18" t="e">
        <v>#N/A</v>
      </c>
      <c r="IYS7" s="18" t="e">
        <v>#N/A</v>
      </c>
      <c r="IYT7" s="18" t="e">
        <v>#N/A</v>
      </c>
      <c r="IYU7" s="18" t="e">
        <v>#N/A</v>
      </c>
      <c r="IYV7" s="18" t="e">
        <v>#N/A</v>
      </c>
      <c r="IYW7" s="18" t="e">
        <v>#N/A</v>
      </c>
      <c r="IYX7" s="18" t="e">
        <v>#N/A</v>
      </c>
      <c r="IYY7" s="18" t="e">
        <v>#N/A</v>
      </c>
      <c r="IYZ7" s="18" t="e">
        <v>#N/A</v>
      </c>
      <c r="IZA7" s="18" t="e">
        <v>#N/A</v>
      </c>
      <c r="IZB7" s="18" t="e">
        <v>#N/A</v>
      </c>
      <c r="IZC7" s="18" t="e">
        <v>#N/A</v>
      </c>
      <c r="IZD7" s="18" t="e">
        <v>#N/A</v>
      </c>
      <c r="IZE7" s="18" t="e">
        <v>#N/A</v>
      </c>
      <c r="IZF7" s="18" t="e">
        <v>#N/A</v>
      </c>
      <c r="IZG7" s="18" t="e">
        <v>#N/A</v>
      </c>
      <c r="IZH7" s="18" t="e">
        <v>#N/A</v>
      </c>
      <c r="IZI7" s="18" t="e">
        <v>#N/A</v>
      </c>
      <c r="IZJ7" s="18" t="e">
        <v>#N/A</v>
      </c>
      <c r="IZK7" s="18" t="e">
        <v>#N/A</v>
      </c>
      <c r="IZL7" s="18" t="e">
        <v>#N/A</v>
      </c>
      <c r="IZM7" s="18" t="e">
        <v>#N/A</v>
      </c>
      <c r="IZN7" s="18" t="e">
        <v>#N/A</v>
      </c>
      <c r="IZO7" s="18" t="e">
        <v>#N/A</v>
      </c>
      <c r="IZP7" s="18" t="e">
        <v>#N/A</v>
      </c>
      <c r="IZQ7" s="18" t="e">
        <v>#N/A</v>
      </c>
      <c r="IZR7" s="18" t="e">
        <v>#N/A</v>
      </c>
      <c r="IZS7" s="18" t="e">
        <v>#N/A</v>
      </c>
      <c r="IZT7" s="18" t="e">
        <v>#N/A</v>
      </c>
      <c r="IZU7" s="18" t="e">
        <v>#N/A</v>
      </c>
      <c r="IZV7" s="18" t="e">
        <v>#N/A</v>
      </c>
      <c r="IZW7" s="18" t="e">
        <v>#N/A</v>
      </c>
      <c r="IZX7" s="18" t="e">
        <v>#N/A</v>
      </c>
      <c r="IZY7" s="18" t="e">
        <v>#N/A</v>
      </c>
      <c r="IZZ7" s="18" t="e">
        <v>#N/A</v>
      </c>
      <c r="JAA7" s="18" t="e">
        <v>#N/A</v>
      </c>
      <c r="JAB7" s="18" t="e">
        <v>#N/A</v>
      </c>
      <c r="JAC7" s="18" t="e">
        <v>#N/A</v>
      </c>
      <c r="JAD7" s="18" t="e">
        <v>#N/A</v>
      </c>
      <c r="JAE7" s="18" t="e">
        <v>#N/A</v>
      </c>
      <c r="JAF7" s="18" t="e">
        <v>#N/A</v>
      </c>
      <c r="JAG7" s="18" t="e">
        <v>#N/A</v>
      </c>
      <c r="JAH7" s="18" t="e">
        <v>#N/A</v>
      </c>
      <c r="JAI7" s="18" t="e">
        <v>#N/A</v>
      </c>
      <c r="JAJ7" s="18" t="e">
        <v>#N/A</v>
      </c>
      <c r="JAK7" s="18" t="e">
        <v>#N/A</v>
      </c>
      <c r="JAL7" s="18" t="e">
        <v>#N/A</v>
      </c>
      <c r="JAM7" s="18" t="e">
        <v>#N/A</v>
      </c>
      <c r="JAN7" s="18" t="e">
        <v>#N/A</v>
      </c>
      <c r="JAO7" s="18" t="e">
        <v>#N/A</v>
      </c>
      <c r="JAP7" s="18" t="e">
        <v>#N/A</v>
      </c>
      <c r="JAQ7" s="18" t="e">
        <v>#N/A</v>
      </c>
      <c r="JAR7" s="18" t="e">
        <v>#N/A</v>
      </c>
      <c r="JAS7" s="18" t="e">
        <v>#N/A</v>
      </c>
      <c r="JAT7" s="18" t="e">
        <v>#N/A</v>
      </c>
      <c r="JAU7" s="18" t="e">
        <v>#N/A</v>
      </c>
      <c r="JAV7" s="18" t="e">
        <v>#N/A</v>
      </c>
      <c r="JAW7" s="18" t="e">
        <v>#N/A</v>
      </c>
      <c r="JAX7" s="18" t="e">
        <v>#N/A</v>
      </c>
      <c r="JAY7" s="18" t="e">
        <v>#N/A</v>
      </c>
      <c r="JAZ7" s="18" t="e">
        <v>#N/A</v>
      </c>
      <c r="JBA7" s="18" t="e">
        <v>#N/A</v>
      </c>
      <c r="JBB7" s="18" t="e">
        <v>#N/A</v>
      </c>
      <c r="JBC7" s="18" t="e">
        <v>#N/A</v>
      </c>
      <c r="JBD7" s="18" t="e">
        <v>#N/A</v>
      </c>
      <c r="JBE7" s="18" t="e">
        <v>#N/A</v>
      </c>
      <c r="JBF7" s="18" t="e">
        <v>#N/A</v>
      </c>
      <c r="JBG7" s="18" t="e">
        <v>#N/A</v>
      </c>
      <c r="JBH7" s="18" t="e">
        <v>#N/A</v>
      </c>
      <c r="JBI7" s="18" t="e">
        <v>#N/A</v>
      </c>
      <c r="JBJ7" s="18" t="e">
        <v>#N/A</v>
      </c>
      <c r="JBK7" s="18" t="e">
        <v>#N/A</v>
      </c>
      <c r="JBL7" s="18" t="e">
        <v>#N/A</v>
      </c>
      <c r="JBM7" s="18" t="e">
        <v>#N/A</v>
      </c>
      <c r="JBN7" s="18" t="e">
        <v>#N/A</v>
      </c>
      <c r="JBO7" s="18" t="e">
        <v>#N/A</v>
      </c>
      <c r="JBP7" s="18" t="e">
        <v>#N/A</v>
      </c>
      <c r="JBQ7" s="18" t="e">
        <v>#N/A</v>
      </c>
      <c r="JBR7" s="18" t="e">
        <v>#N/A</v>
      </c>
      <c r="JBS7" s="18" t="e">
        <v>#N/A</v>
      </c>
      <c r="JBT7" s="18" t="e">
        <v>#N/A</v>
      </c>
      <c r="JBU7" s="18" t="e">
        <v>#N/A</v>
      </c>
      <c r="JBV7" s="18" t="e">
        <v>#N/A</v>
      </c>
      <c r="JBW7" s="18" t="e">
        <v>#N/A</v>
      </c>
      <c r="JBX7" s="18" t="e">
        <v>#N/A</v>
      </c>
      <c r="JBY7" s="18" t="e">
        <v>#N/A</v>
      </c>
      <c r="JBZ7" s="18" t="e">
        <v>#N/A</v>
      </c>
      <c r="JCA7" s="18" t="e">
        <v>#N/A</v>
      </c>
      <c r="JCB7" s="18" t="e">
        <v>#N/A</v>
      </c>
      <c r="JCC7" s="18" t="e">
        <v>#N/A</v>
      </c>
      <c r="JCD7" s="18" t="e">
        <v>#N/A</v>
      </c>
      <c r="JCE7" s="18" t="e">
        <v>#N/A</v>
      </c>
      <c r="JCF7" s="18" t="e">
        <v>#N/A</v>
      </c>
      <c r="JCG7" s="18" t="e">
        <v>#N/A</v>
      </c>
      <c r="JCH7" s="18" t="e">
        <v>#N/A</v>
      </c>
      <c r="JCI7" s="18" t="e">
        <v>#N/A</v>
      </c>
      <c r="JCJ7" s="18" t="e">
        <v>#N/A</v>
      </c>
      <c r="JCK7" s="18" t="e">
        <v>#N/A</v>
      </c>
      <c r="JCL7" s="18" t="e">
        <v>#N/A</v>
      </c>
      <c r="JCM7" s="18" t="e">
        <v>#N/A</v>
      </c>
      <c r="JCN7" s="18" t="e">
        <v>#N/A</v>
      </c>
      <c r="JCO7" s="18" t="e">
        <v>#N/A</v>
      </c>
      <c r="JCP7" s="18" t="e">
        <v>#N/A</v>
      </c>
      <c r="JCQ7" s="18" t="e">
        <v>#N/A</v>
      </c>
      <c r="JCR7" s="18" t="e">
        <v>#N/A</v>
      </c>
      <c r="JCS7" s="18" t="e">
        <v>#N/A</v>
      </c>
      <c r="JCT7" s="18" t="e">
        <v>#N/A</v>
      </c>
      <c r="JCU7" s="18" t="e">
        <v>#N/A</v>
      </c>
      <c r="JCV7" s="18" t="e">
        <v>#N/A</v>
      </c>
      <c r="JCW7" s="18" t="e">
        <v>#N/A</v>
      </c>
      <c r="JCX7" s="18" t="e">
        <v>#N/A</v>
      </c>
      <c r="JCY7" s="18" t="e">
        <v>#N/A</v>
      </c>
      <c r="JCZ7" s="18" t="e">
        <v>#N/A</v>
      </c>
      <c r="JDA7" s="18" t="e">
        <v>#N/A</v>
      </c>
      <c r="JDB7" s="18" t="e">
        <v>#N/A</v>
      </c>
      <c r="JDC7" s="18" t="e">
        <v>#N/A</v>
      </c>
      <c r="JDD7" s="18" t="e">
        <v>#N/A</v>
      </c>
      <c r="JDE7" s="18" t="e">
        <v>#N/A</v>
      </c>
      <c r="JDF7" s="18" t="e">
        <v>#N/A</v>
      </c>
      <c r="JDG7" s="18" t="e">
        <v>#N/A</v>
      </c>
      <c r="JDH7" s="18" t="e">
        <v>#N/A</v>
      </c>
      <c r="JDI7" s="18" t="e">
        <v>#N/A</v>
      </c>
      <c r="JDJ7" s="18" t="e">
        <v>#N/A</v>
      </c>
      <c r="JDK7" s="18" t="e">
        <v>#N/A</v>
      </c>
      <c r="JDL7" s="18" t="e">
        <v>#N/A</v>
      </c>
      <c r="JDM7" s="18" t="e">
        <v>#N/A</v>
      </c>
      <c r="JDN7" s="18" t="e">
        <v>#N/A</v>
      </c>
      <c r="JDO7" s="18" t="e">
        <v>#N/A</v>
      </c>
      <c r="JDP7" s="18" t="e">
        <v>#N/A</v>
      </c>
      <c r="JDQ7" s="18" t="e">
        <v>#N/A</v>
      </c>
      <c r="JDR7" s="18" t="e">
        <v>#N/A</v>
      </c>
      <c r="JDS7" s="18" t="e">
        <v>#N/A</v>
      </c>
      <c r="JDT7" s="18" t="e">
        <v>#N/A</v>
      </c>
      <c r="JDU7" s="18" t="e">
        <v>#N/A</v>
      </c>
      <c r="JDV7" s="18" t="e">
        <v>#N/A</v>
      </c>
      <c r="JDW7" s="18" t="e">
        <v>#N/A</v>
      </c>
      <c r="JDX7" s="18" t="e">
        <v>#N/A</v>
      </c>
      <c r="JDY7" s="18" t="e">
        <v>#N/A</v>
      </c>
      <c r="JDZ7" s="18" t="e">
        <v>#N/A</v>
      </c>
      <c r="JEA7" s="18" t="e">
        <v>#N/A</v>
      </c>
      <c r="JEB7" s="18" t="e">
        <v>#N/A</v>
      </c>
      <c r="JEC7" s="18" t="e">
        <v>#N/A</v>
      </c>
      <c r="JED7" s="18" t="e">
        <v>#N/A</v>
      </c>
      <c r="JEE7" s="18" t="e">
        <v>#N/A</v>
      </c>
      <c r="JEF7" s="18" t="e">
        <v>#N/A</v>
      </c>
      <c r="JEG7" s="18" t="e">
        <v>#N/A</v>
      </c>
      <c r="JEH7" s="18" t="e">
        <v>#N/A</v>
      </c>
      <c r="JEI7" s="18" t="e">
        <v>#N/A</v>
      </c>
      <c r="JEJ7" s="18" t="e">
        <v>#N/A</v>
      </c>
      <c r="JEK7" s="18" t="e">
        <v>#N/A</v>
      </c>
      <c r="JEL7" s="18" t="e">
        <v>#N/A</v>
      </c>
      <c r="JEM7" s="18" t="e">
        <v>#N/A</v>
      </c>
      <c r="JEN7" s="18" t="e">
        <v>#N/A</v>
      </c>
      <c r="JEO7" s="18" t="e">
        <v>#N/A</v>
      </c>
      <c r="JEP7" s="18" t="e">
        <v>#N/A</v>
      </c>
      <c r="JEQ7" s="18" t="e">
        <v>#N/A</v>
      </c>
      <c r="JER7" s="18" t="e">
        <v>#N/A</v>
      </c>
      <c r="JES7" s="18" t="e">
        <v>#N/A</v>
      </c>
      <c r="JET7" s="18" t="e">
        <v>#N/A</v>
      </c>
      <c r="JEU7" s="18" t="e">
        <v>#N/A</v>
      </c>
      <c r="JEV7" s="18" t="e">
        <v>#N/A</v>
      </c>
      <c r="JEW7" s="18" t="e">
        <v>#N/A</v>
      </c>
      <c r="JEX7" s="18" t="e">
        <v>#N/A</v>
      </c>
      <c r="JEY7" s="18" t="e">
        <v>#N/A</v>
      </c>
      <c r="JEZ7" s="18" t="e">
        <v>#N/A</v>
      </c>
      <c r="JFA7" s="18" t="e">
        <v>#N/A</v>
      </c>
      <c r="JFB7" s="18" t="e">
        <v>#N/A</v>
      </c>
      <c r="JFC7" s="18" t="e">
        <v>#N/A</v>
      </c>
      <c r="JFD7" s="18" t="e">
        <v>#N/A</v>
      </c>
      <c r="JFE7" s="18" t="e">
        <v>#N/A</v>
      </c>
      <c r="JFF7" s="18" t="e">
        <v>#N/A</v>
      </c>
      <c r="JFG7" s="18" t="e">
        <v>#N/A</v>
      </c>
      <c r="JFH7" s="18" t="e">
        <v>#N/A</v>
      </c>
      <c r="JFI7" s="18" t="e">
        <v>#N/A</v>
      </c>
      <c r="JFJ7" s="18" t="e">
        <v>#N/A</v>
      </c>
      <c r="JFK7" s="18" t="e">
        <v>#N/A</v>
      </c>
      <c r="JFL7" s="18" t="e">
        <v>#N/A</v>
      </c>
      <c r="JFM7" s="18" t="e">
        <v>#N/A</v>
      </c>
      <c r="JFN7" s="18" t="e">
        <v>#N/A</v>
      </c>
      <c r="JFO7" s="18" t="e">
        <v>#N/A</v>
      </c>
      <c r="JFP7" s="18" t="e">
        <v>#N/A</v>
      </c>
      <c r="JFQ7" s="18" t="e">
        <v>#N/A</v>
      </c>
      <c r="JFR7" s="18" t="e">
        <v>#N/A</v>
      </c>
      <c r="JFS7" s="18" t="e">
        <v>#N/A</v>
      </c>
      <c r="JFT7" s="18" t="e">
        <v>#N/A</v>
      </c>
      <c r="JFU7" s="18" t="e">
        <v>#N/A</v>
      </c>
      <c r="JFV7" s="18" t="e">
        <v>#N/A</v>
      </c>
      <c r="JFW7" s="18" t="e">
        <v>#N/A</v>
      </c>
      <c r="JFX7" s="18" t="e">
        <v>#N/A</v>
      </c>
      <c r="JFY7" s="18" t="e">
        <v>#N/A</v>
      </c>
      <c r="JFZ7" s="18" t="e">
        <v>#N/A</v>
      </c>
      <c r="JGA7" s="18" t="e">
        <v>#N/A</v>
      </c>
      <c r="JGB7" s="18" t="e">
        <v>#N/A</v>
      </c>
      <c r="JGC7" s="18" t="e">
        <v>#N/A</v>
      </c>
      <c r="JGD7" s="18" t="e">
        <v>#N/A</v>
      </c>
      <c r="JGE7" s="18" t="e">
        <v>#N/A</v>
      </c>
      <c r="JGF7" s="18" t="e">
        <v>#N/A</v>
      </c>
      <c r="JGG7" s="18" t="e">
        <v>#N/A</v>
      </c>
      <c r="JGH7" s="18" t="e">
        <v>#N/A</v>
      </c>
      <c r="JGI7" s="18" t="e">
        <v>#N/A</v>
      </c>
      <c r="JGJ7" s="18" t="e">
        <v>#N/A</v>
      </c>
      <c r="JGK7" s="18" t="e">
        <v>#N/A</v>
      </c>
      <c r="JGL7" s="18" t="e">
        <v>#N/A</v>
      </c>
      <c r="JGM7" s="18" t="e">
        <v>#N/A</v>
      </c>
      <c r="JGN7" s="18" t="e">
        <v>#N/A</v>
      </c>
      <c r="JGO7" s="18" t="e">
        <v>#N/A</v>
      </c>
      <c r="JGP7" s="18" t="e">
        <v>#N/A</v>
      </c>
      <c r="JGQ7" s="18" t="e">
        <v>#N/A</v>
      </c>
      <c r="JGR7" s="18" t="e">
        <v>#N/A</v>
      </c>
      <c r="JGS7" s="18" t="e">
        <v>#N/A</v>
      </c>
      <c r="JGT7" s="18" t="e">
        <v>#N/A</v>
      </c>
      <c r="JGU7" s="18" t="e">
        <v>#N/A</v>
      </c>
      <c r="JGV7" s="18" t="e">
        <v>#N/A</v>
      </c>
      <c r="JGW7" s="18" t="e">
        <v>#N/A</v>
      </c>
      <c r="JGX7" s="18" t="e">
        <v>#N/A</v>
      </c>
      <c r="JGY7" s="18" t="e">
        <v>#N/A</v>
      </c>
      <c r="JGZ7" s="18" t="e">
        <v>#N/A</v>
      </c>
      <c r="JHA7" s="18" t="e">
        <v>#N/A</v>
      </c>
      <c r="JHB7" s="18" t="e">
        <v>#N/A</v>
      </c>
      <c r="JHC7" s="18" t="e">
        <v>#N/A</v>
      </c>
      <c r="JHD7" s="18" t="e">
        <v>#N/A</v>
      </c>
      <c r="JHE7" s="18" t="e">
        <v>#N/A</v>
      </c>
      <c r="JHF7" s="18" t="e">
        <v>#N/A</v>
      </c>
      <c r="JHG7" s="18" t="e">
        <v>#N/A</v>
      </c>
      <c r="JHH7" s="18" t="e">
        <v>#N/A</v>
      </c>
      <c r="JHI7" s="18" t="e">
        <v>#N/A</v>
      </c>
      <c r="JHJ7" s="18" t="e">
        <v>#N/A</v>
      </c>
      <c r="JHK7" s="18" t="e">
        <v>#N/A</v>
      </c>
      <c r="JHL7" s="18" t="e">
        <v>#N/A</v>
      </c>
      <c r="JHM7" s="18" t="e">
        <v>#N/A</v>
      </c>
      <c r="JHN7" s="18" t="e">
        <v>#N/A</v>
      </c>
      <c r="JHO7" s="18" t="e">
        <v>#N/A</v>
      </c>
      <c r="JHP7" s="18" t="e">
        <v>#N/A</v>
      </c>
      <c r="JHQ7" s="18" t="e">
        <v>#N/A</v>
      </c>
      <c r="JHR7" s="18" t="e">
        <v>#N/A</v>
      </c>
      <c r="JHS7" s="18" t="e">
        <v>#N/A</v>
      </c>
      <c r="JHT7" s="18" t="e">
        <v>#N/A</v>
      </c>
      <c r="JHU7" s="18" t="e">
        <v>#N/A</v>
      </c>
      <c r="JHV7" s="18" t="e">
        <v>#N/A</v>
      </c>
      <c r="JHW7" s="18" t="e">
        <v>#N/A</v>
      </c>
      <c r="JHX7" s="18" t="e">
        <v>#N/A</v>
      </c>
      <c r="JHY7" s="18" t="e">
        <v>#N/A</v>
      </c>
      <c r="JHZ7" s="18" t="e">
        <v>#N/A</v>
      </c>
      <c r="JIA7" s="18" t="e">
        <v>#N/A</v>
      </c>
      <c r="JIB7" s="18" t="e">
        <v>#N/A</v>
      </c>
      <c r="JIC7" s="18" t="e">
        <v>#N/A</v>
      </c>
      <c r="JID7" s="18" t="e">
        <v>#N/A</v>
      </c>
      <c r="JIE7" s="18" t="e">
        <v>#N/A</v>
      </c>
      <c r="JIF7" s="18" t="e">
        <v>#N/A</v>
      </c>
      <c r="JIG7" s="18" t="e">
        <v>#N/A</v>
      </c>
      <c r="JIH7" s="18" t="e">
        <v>#N/A</v>
      </c>
      <c r="JII7" s="18" t="e">
        <v>#N/A</v>
      </c>
      <c r="JIJ7" s="18" t="e">
        <v>#N/A</v>
      </c>
      <c r="JIK7" s="18" t="e">
        <v>#N/A</v>
      </c>
      <c r="JIL7" s="18" t="e">
        <v>#N/A</v>
      </c>
      <c r="JIM7" s="18" t="e">
        <v>#N/A</v>
      </c>
      <c r="JIN7" s="18" t="e">
        <v>#N/A</v>
      </c>
      <c r="JIO7" s="18" t="e">
        <v>#N/A</v>
      </c>
      <c r="JIP7" s="18" t="e">
        <v>#N/A</v>
      </c>
      <c r="JIQ7" s="18" t="e">
        <v>#N/A</v>
      </c>
      <c r="JIR7" s="18" t="e">
        <v>#N/A</v>
      </c>
      <c r="JIS7" s="18" t="e">
        <v>#N/A</v>
      </c>
      <c r="JIT7" s="18" t="e">
        <v>#N/A</v>
      </c>
      <c r="JIU7" s="18" t="e">
        <v>#N/A</v>
      </c>
      <c r="JIV7" s="18" t="e">
        <v>#N/A</v>
      </c>
      <c r="JIW7" s="18" t="e">
        <v>#N/A</v>
      </c>
      <c r="JIX7" s="18" t="e">
        <v>#N/A</v>
      </c>
      <c r="JIY7" s="18" t="e">
        <v>#N/A</v>
      </c>
      <c r="JIZ7" s="18" t="e">
        <v>#N/A</v>
      </c>
      <c r="JJA7" s="18" t="e">
        <v>#N/A</v>
      </c>
      <c r="JJB7" s="18" t="e">
        <v>#N/A</v>
      </c>
      <c r="JJC7" s="18" t="e">
        <v>#N/A</v>
      </c>
      <c r="JJD7" s="18" t="e">
        <v>#N/A</v>
      </c>
      <c r="JJE7" s="18" t="e">
        <v>#N/A</v>
      </c>
      <c r="JJF7" s="18" t="e">
        <v>#N/A</v>
      </c>
      <c r="JJG7" s="18" t="e">
        <v>#N/A</v>
      </c>
      <c r="JJH7" s="18" t="e">
        <v>#N/A</v>
      </c>
      <c r="JJI7" s="18" t="e">
        <v>#N/A</v>
      </c>
      <c r="JJJ7" s="18" t="e">
        <v>#N/A</v>
      </c>
      <c r="JJK7" s="18" t="e">
        <v>#N/A</v>
      </c>
      <c r="JJL7" s="18" t="e">
        <v>#N/A</v>
      </c>
      <c r="JJM7" s="18" t="e">
        <v>#N/A</v>
      </c>
      <c r="JJN7" s="18" t="e">
        <v>#N/A</v>
      </c>
      <c r="JJO7" s="18" t="e">
        <v>#N/A</v>
      </c>
      <c r="JJP7" s="18" t="e">
        <v>#N/A</v>
      </c>
      <c r="JJQ7" s="18" t="e">
        <v>#N/A</v>
      </c>
      <c r="JJR7" s="18" t="e">
        <v>#N/A</v>
      </c>
      <c r="JJS7" s="18" t="e">
        <v>#N/A</v>
      </c>
      <c r="JJT7" s="18" t="e">
        <v>#N/A</v>
      </c>
      <c r="JJU7" s="18" t="e">
        <v>#N/A</v>
      </c>
      <c r="JJV7" s="18" t="e">
        <v>#N/A</v>
      </c>
      <c r="JJW7" s="18" t="e">
        <v>#N/A</v>
      </c>
      <c r="JJX7" s="18" t="e">
        <v>#N/A</v>
      </c>
      <c r="JJY7" s="18" t="e">
        <v>#N/A</v>
      </c>
      <c r="JJZ7" s="18" t="e">
        <v>#N/A</v>
      </c>
      <c r="JKA7" s="18" t="e">
        <v>#N/A</v>
      </c>
      <c r="JKB7" s="18" t="e">
        <v>#N/A</v>
      </c>
      <c r="JKC7" s="18" t="e">
        <v>#N/A</v>
      </c>
      <c r="JKD7" s="18" t="e">
        <v>#N/A</v>
      </c>
      <c r="JKE7" s="18" t="e">
        <v>#N/A</v>
      </c>
      <c r="JKF7" s="18" t="e">
        <v>#N/A</v>
      </c>
      <c r="JKG7" s="18" t="e">
        <v>#N/A</v>
      </c>
      <c r="JKH7" s="18" t="e">
        <v>#N/A</v>
      </c>
      <c r="JKI7" s="18" t="e">
        <v>#N/A</v>
      </c>
      <c r="JKJ7" s="18" t="e">
        <v>#N/A</v>
      </c>
      <c r="JKK7" s="18" t="e">
        <v>#N/A</v>
      </c>
      <c r="JKL7" s="18" t="e">
        <v>#N/A</v>
      </c>
      <c r="JKM7" s="18" t="e">
        <v>#N/A</v>
      </c>
      <c r="JKN7" s="18" t="e">
        <v>#N/A</v>
      </c>
      <c r="JKO7" s="18" t="e">
        <v>#N/A</v>
      </c>
      <c r="JKP7" s="18" t="e">
        <v>#N/A</v>
      </c>
      <c r="JKQ7" s="18" t="e">
        <v>#N/A</v>
      </c>
      <c r="JKR7" s="18" t="e">
        <v>#N/A</v>
      </c>
      <c r="JKS7" s="18" t="e">
        <v>#N/A</v>
      </c>
      <c r="JKT7" s="18" t="e">
        <v>#N/A</v>
      </c>
      <c r="JKU7" s="18" t="e">
        <v>#N/A</v>
      </c>
      <c r="JKV7" s="18" t="e">
        <v>#N/A</v>
      </c>
      <c r="JKW7" s="18" t="e">
        <v>#N/A</v>
      </c>
      <c r="JKX7" s="18" t="e">
        <v>#N/A</v>
      </c>
      <c r="JKY7" s="18" t="e">
        <v>#N/A</v>
      </c>
      <c r="JKZ7" s="18" t="e">
        <v>#N/A</v>
      </c>
      <c r="JLA7" s="18" t="e">
        <v>#N/A</v>
      </c>
      <c r="JLB7" s="18" t="e">
        <v>#N/A</v>
      </c>
      <c r="JLC7" s="18" t="e">
        <v>#N/A</v>
      </c>
      <c r="JLD7" s="18" t="e">
        <v>#N/A</v>
      </c>
      <c r="JLE7" s="18" t="e">
        <v>#N/A</v>
      </c>
      <c r="JLF7" s="18" t="e">
        <v>#N/A</v>
      </c>
      <c r="JLG7" s="18" t="e">
        <v>#N/A</v>
      </c>
      <c r="JLH7" s="18" t="e">
        <v>#N/A</v>
      </c>
      <c r="JLI7" s="18" t="e">
        <v>#N/A</v>
      </c>
      <c r="JLJ7" s="18" t="e">
        <v>#N/A</v>
      </c>
      <c r="JLK7" s="18" t="e">
        <v>#N/A</v>
      </c>
      <c r="JLL7" s="18" t="e">
        <v>#N/A</v>
      </c>
      <c r="JLM7" s="18" t="e">
        <v>#N/A</v>
      </c>
      <c r="JLN7" s="18" t="e">
        <v>#N/A</v>
      </c>
      <c r="JLO7" s="18" t="e">
        <v>#N/A</v>
      </c>
      <c r="JLP7" s="18" t="e">
        <v>#N/A</v>
      </c>
      <c r="JLQ7" s="18" t="e">
        <v>#N/A</v>
      </c>
      <c r="JLR7" s="18" t="e">
        <v>#N/A</v>
      </c>
      <c r="JLS7" s="18" t="e">
        <v>#N/A</v>
      </c>
      <c r="JLT7" s="18" t="e">
        <v>#N/A</v>
      </c>
      <c r="JLU7" s="18" t="e">
        <v>#N/A</v>
      </c>
      <c r="JLV7" s="18" t="e">
        <v>#N/A</v>
      </c>
      <c r="JLW7" s="18" t="e">
        <v>#N/A</v>
      </c>
      <c r="JLX7" s="18" t="e">
        <v>#N/A</v>
      </c>
      <c r="JLY7" s="18" t="e">
        <v>#N/A</v>
      </c>
      <c r="JLZ7" s="18" t="e">
        <v>#N/A</v>
      </c>
      <c r="JMA7" s="18" t="e">
        <v>#N/A</v>
      </c>
      <c r="JMB7" s="18" t="e">
        <v>#N/A</v>
      </c>
      <c r="JMC7" s="18" t="e">
        <v>#N/A</v>
      </c>
      <c r="JMD7" s="18" t="e">
        <v>#N/A</v>
      </c>
      <c r="JME7" s="18" t="e">
        <v>#N/A</v>
      </c>
      <c r="JMF7" s="18" t="e">
        <v>#N/A</v>
      </c>
      <c r="JMG7" s="18" t="e">
        <v>#N/A</v>
      </c>
      <c r="JMH7" s="18" t="e">
        <v>#N/A</v>
      </c>
      <c r="JMI7" s="18" t="e">
        <v>#N/A</v>
      </c>
      <c r="JMJ7" s="18" t="e">
        <v>#N/A</v>
      </c>
      <c r="JMK7" s="18" t="e">
        <v>#N/A</v>
      </c>
      <c r="JML7" s="18" t="e">
        <v>#N/A</v>
      </c>
      <c r="JMM7" s="18" t="e">
        <v>#N/A</v>
      </c>
      <c r="JMN7" s="18" t="e">
        <v>#N/A</v>
      </c>
      <c r="JMO7" s="18" t="e">
        <v>#N/A</v>
      </c>
      <c r="JMP7" s="18" t="e">
        <v>#N/A</v>
      </c>
      <c r="JMQ7" s="18" t="e">
        <v>#N/A</v>
      </c>
      <c r="JMR7" s="18" t="e">
        <v>#N/A</v>
      </c>
      <c r="JMS7" s="18" t="e">
        <v>#N/A</v>
      </c>
      <c r="JMT7" s="18" t="e">
        <v>#N/A</v>
      </c>
      <c r="JMU7" s="18" t="e">
        <v>#N/A</v>
      </c>
      <c r="JMV7" s="18" t="e">
        <v>#N/A</v>
      </c>
      <c r="JMW7" s="18" t="e">
        <v>#N/A</v>
      </c>
      <c r="JMX7" s="18" t="e">
        <v>#N/A</v>
      </c>
      <c r="JMY7" s="18" t="e">
        <v>#N/A</v>
      </c>
      <c r="JMZ7" s="18" t="e">
        <v>#N/A</v>
      </c>
      <c r="JNA7" s="18" t="e">
        <v>#N/A</v>
      </c>
      <c r="JNB7" s="18" t="e">
        <v>#N/A</v>
      </c>
      <c r="JNC7" s="18" t="e">
        <v>#N/A</v>
      </c>
      <c r="JND7" s="18" t="e">
        <v>#N/A</v>
      </c>
      <c r="JNE7" s="18" t="e">
        <v>#N/A</v>
      </c>
      <c r="JNF7" s="18" t="e">
        <v>#N/A</v>
      </c>
      <c r="JNG7" s="18" t="e">
        <v>#N/A</v>
      </c>
      <c r="JNH7" s="18" t="e">
        <v>#N/A</v>
      </c>
      <c r="JNI7" s="18" t="e">
        <v>#N/A</v>
      </c>
      <c r="JNJ7" s="18" t="e">
        <v>#N/A</v>
      </c>
      <c r="JNK7" s="18" t="e">
        <v>#N/A</v>
      </c>
      <c r="JNL7" s="18" t="e">
        <v>#N/A</v>
      </c>
      <c r="JNM7" s="18" t="e">
        <v>#N/A</v>
      </c>
      <c r="JNN7" s="18" t="e">
        <v>#N/A</v>
      </c>
      <c r="JNO7" s="18" t="e">
        <v>#N/A</v>
      </c>
      <c r="JNP7" s="18" t="e">
        <v>#N/A</v>
      </c>
      <c r="JNQ7" s="18" t="e">
        <v>#N/A</v>
      </c>
      <c r="JNR7" s="18" t="e">
        <v>#N/A</v>
      </c>
      <c r="JNS7" s="18" t="e">
        <v>#N/A</v>
      </c>
      <c r="JNT7" s="18" t="e">
        <v>#N/A</v>
      </c>
      <c r="JNU7" s="18" t="e">
        <v>#N/A</v>
      </c>
      <c r="JNV7" s="18" t="e">
        <v>#N/A</v>
      </c>
      <c r="JNW7" s="18" t="e">
        <v>#N/A</v>
      </c>
      <c r="JNX7" s="18" t="e">
        <v>#N/A</v>
      </c>
      <c r="JNY7" s="18" t="e">
        <v>#N/A</v>
      </c>
      <c r="JNZ7" s="18" t="e">
        <v>#N/A</v>
      </c>
      <c r="JOA7" s="18" t="e">
        <v>#N/A</v>
      </c>
      <c r="JOB7" s="18" t="e">
        <v>#N/A</v>
      </c>
      <c r="JOC7" s="18" t="e">
        <v>#N/A</v>
      </c>
      <c r="JOD7" s="18" t="e">
        <v>#N/A</v>
      </c>
      <c r="JOE7" s="18" t="e">
        <v>#N/A</v>
      </c>
      <c r="JOF7" s="18" t="e">
        <v>#N/A</v>
      </c>
      <c r="JOG7" s="18" t="e">
        <v>#N/A</v>
      </c>
      <c r="JOH7" s="18" t="e">
        <v>#N/A</v>
      </c>
      <c r="JOI7" s="18" t="e">
        <v>#N/A</v>
      </c>
      <c r="JOJ7" s="18" t="e">
        <v>#N/A</v>
      </c>
      <c r="JOK7" s="18" t="e">
        <v>#N/A</v>
      </c>
      <c r="JOL7" s="18" t="e">
        <v>#N/A</v>
      </c>
      <c r="JOM7" s="18" t="e">
        <v>#N/A</v>
      </c>
      <c r="JON7" s="18" t="e">
        <v>#N/A</v>
      </c>
      <c r="JOO7" s="18" t="e">
        <v>#N/A</v>
      </c>
      <c r="JOP7" s="18" t="e">
        <v>#N/A</v>
      </c>
      <c r="JOQ7" s="18" t="e">
        <v>#N/A</v>
      </c>
      <c r="JOR7" s="18" t="e">
        <v>#N/A</v>
      </c>
      <c r="JOS7" s="18" t="e">
        <v>#N/A</v>
      </c>
      <c r="JOT7" s="18" t="e">
        <v>#N/A</v>
      </c>
      <c r="JOU7" s="18" t="e">
        <v>#N/A</v>
      </c>
      <c r="JOV7" s="18" t="e">
        <v>#N/A</v>
      </c>
      <c r="JOW7" s="18" t="e">
        <v>#N/A</v>
      </c>
      <c r="JOX7" s="18" t="e">
        <v>#N/A</v>
      </c>
      <c r="JOY7" s="18" t="e">
        <v>#N/A</v>
      </c>
      <c r="JOZ7" s="18" t="e">
        <v>#N/A</v>
      </c>
      <c r="JPA7" s="18" t="e">
        <v>#N/A</v>
      </c>
      <c r="JPB7" s="18" t="e">
        <v>#N/A</v>
      </c>
      <c r="JPC7" s="18" t="e">
        <v>#N/A</v>
      </c>
      <c r="JPD7" s="18" t="e">
        <v>#N/A</v>
      </c>
      <c r="JPE7" s="18" t="e">
        <v>#N/A</v>
      </c>
      <c r="JPF7" s="18" t="e">
        <v>#N/A</v>
      </c>
      <c r="JPG7" s="18" t="e">
        <v>#N/A</v>
      </c>
      <c r="JPH7" s="18" t="e">
        <v>#N/A</v>
      </c>
      <c r="JPI7" s="18" t="e">
        <v>#N/A</v>
      </c>
      <c r="JPJ7" s="18" t="e">
        <v>#N/A</v>
      </c>
      <c r="JPK7" s="18" t="e">
        <v>#N/A</v>
      </c>
      <c r="JPL7" s="18" t="e">
        <v>#N/A</v>
      </c>
      <c r="JPM7" s="18" t="e">
        <v>#N/A</v>
      </c>
      <c r="JPN7" s="18" t="e">
        <v>#N/A</v>
      </c>
      <c r="JPO7" s="18" t="e">
        <v>#N/A</v>
      </c>
      <c r="JPP7" s="18" t="e">
        <v>#N/A</v>
      </c>
      <c r="JPQ7" s="18" t="e">
        <v>#N/A</v>
      </c>
      <c r="JPR7" s="18" t="e">
        <v>#N/A</v>
      </c>
      <c r="JPS7" s="18" t="e">
        <v>#N/A</v>
      </c>
      <c r="JPT7" s="18" t="e">
        <v>#N/A</v>
      </c>
      <c r="JPU7" s="18" t="e">
        <v>#N/A</v>
      </c>
      <c r="JPV7" s="18" t="e">
        <v>#N/A</v>
      </c>
      <c r="JPW7" s="18" t="e">
        <v>#N/A</v>
      </c>
      <c r="JPX7" s="18" t="e">
        <v>#N/A</v>
      </c>
      <c r="JPY7" s="18" t="e">
        <v>#N/A</v>
      </c>
      <c r="JPZ7" s="18" t="e">
        <v>#N/A</v>
      </c>
      <c r="JQA7" s="18" t="e">
        <v>#N/A</v>
      </c>
      <c r="JQB7" s="18" t="e">
        <v>#N/A</v>
      </c>
      <c r="JQC7" s="18" t="e">
        <v>#N/A</v>
      </c>
      <c r="JQD7" s="18" t="e">
        <v>#N/A</v>
      </c>
      <c r="JQE7" s="18" t="e">
        <v>#N/A</v>
      </c>
      <c r="JQF7" s="18" t="e">
        <v>#N/A</v>
      </c>
      <c r="JQG7" s="18" t="e">
        <v>#N/A</v>
      </c>
      <c r="JQH7" s="18" t="e">
        <v>#N/A</v>
      </c>
      <c r="JQI7" s="18" t="e">
        <v>#N/A</v>
      </c>
      <c r="JQJ7" s="18" t="e">
        <v>#N/A</v>
      </c>
      <c r="JQK7" s="18" t="e">
        <v>#N/A</v>
      </c>
      <c r="JQL7" s="18" t="e">
        <v>#N/A</v>
      </c>
      <c r="JQM7" s="18" t="e">
        <v>#N/A</v>
      </c>
      <c r="JQN7" s="18" t="e">
        <v>#N/A</v>
      </c>
      <c r="JQO7" s="18" t="e">
        <v>#N/A</v>
      </c>
      <c r="JQP7" s="18" t="e">
        <v>#N/A</v>
      </c>
      <c r="JQQ7" s="18" t="e">
        <v>#N/A</v>
      </c>
      <c r="JQR7" s="18" t="e">
        <v>#N/A</v>
      </c>
      <c r="JQS7" s="18" t="e">
        <v>#N/A</v>
      </c>
      <c r="JQT7" s="18" t="e">
        <v>#N/A</v>
      </c>
      <c r="JQU7" s="18" t="e">
        <v>#N/A</v>
      </c>
      <c r="JQV7" s="18" t="e">
        <v>#N/A</v>
      </c>
      <c r="JQW7" s="18" t="e">
        <v>#N/A</v>
      </c>
      <c r="JQX7" s="18" t="e">
        <v>#N/A</v>
      </c>
      <c r="JQY7" s="18" t="e">
        <v>#N/A</v>
      </c>
      <c r="JQZ7" s="18" t="e">
        <v>#N/A</v>
      </c>
      <c r="JRA7" s="18" t="e">
        <v>#N/A</v>
      </c>
      <c r="JRB7" s="18" t="e">
        <v>#N/A</v>
      </c>
      <c r="JRC7" s="18" t="e">
        <v>#N/A</v>
      </c>
      <c r="JRD7" s="18" t="e">
        <v>#N/A</v>
      </c>
      <c r="JRE7" s="18" t="e">
        <v>#N/A</v>
      </c>
      <c r="JRF7" s="18" t="e">
        <v>#N/A</v>
      </c>
      <c r="JRG7" s="18" t="e">
        <v>#N/A</v>
      </c>
      <c r="JRH7" s="18" t="e">
        <v>#N/A</v>
      </c>
      <c r="JRI7" s="18" t="e">
        <v>#N/A</v>
      </c>
      <c r="JRJ7" s="18" t="e">
        <v>#N/A</v>
      </c>
      <c r="JRK7" s="18" t="e">
        <v>#N/A</v>
      </c>
      <c r="JRL7" s="18" t="e">
        <v>#N/A</v>
      </c>
      <c r="JRM7" s="18" t="e">
        <v>#N/A</v>
      </c>
      <c r="JRN7" s="18" t="e">
        <v>#N/A</v>
      </c>
      <c r="JRO7" s="18" t="e">
        <v>#N/A</v>
      </c>
      <c r="JRP7" s="18" t="e">
        <v>#N/A</v>
      </c>
      <c r="JRQ7" s="18" t="e">
        <v>#N/A</v>
      </c>
      <c r="JRR7" s="18" t="e">
        <v>#N/A</v>
      </c>
      <c r="JRS7" s="18" t="e">
        <v>#N/A</v>
      </c>
      <c r="JRT7" s="18" t="e">
        <v>#N/A</v>
      </c>
      <c r="JRU7" s="18" t="e">
        <v>#N/A</v>
      </c>
      <c r="JRV7" s="18" t="e">
        <v>#N/A</v>
      </c>
      <c r="JRW7" s="18" t="e">
        <v>#N/A</v>
      </c>
      <c r="JRX7" s="18" t="e">
        <v>#N/A</v>
      </c>
      <c r="JRY7" s="18" t="e">
        <v>#N/A</v>
      </c>
      <c r="JRZ7" s="18" t="e">
        <v>#N/A</v>
      </c>
      <c r="JSA7" s="18" t="e">
        <v>#N/A</v>
      </c>
      <c r="JSB7" s="18" t="e">
        <v>#N/A</v>
      </c>
      <c r="JSC7" s="18" t="e">
        <v>#N/A</v>
      </c>
      <c r="JSD7" s="18" t="e">
        <v>#N/A</v>
      </c>
      <c r="JSE7" s="18" t="e">
        <v>#N/A</v>
      </c>
      <c r="JSF7" s="18" t="e">
        <v>#N/A</v>
      </c>
      <c r="JSG7" s="18" t="e">
        <v>#N/A</v>
      </c>
      <c r="JSH7" s="18" t="e">
        <v>#N/A</v>
      </c>
      <c r="JSI7" s="18" t="e">
        <v>#N/A</v>
      </c>
      <c r="JSJ7" s="18" t="e">
        <v>#N/A</v>
      </c>
      <c r="JSK7" s="18" t="e">
        <v>#N/A</v>
      </c>
      <c r="JSL7" s="18" t="e">
        <v>#N/A</v>
      </c>
      <c r="JSM7" s="18" t="e">
        <v>#N/A</v>
      </c>
      <c r="JSN7" s="18" t="e">
        <v>#N/A</v>
      </c>
      <c r="JSO7" s="18" t="e">
        <v>#N/A</v>
      </c>
      <c r="JSP7" s="18" t="e">
        <v>#N/A</v>
      </c>
      <c r="JSQ7" s="18" t="e">
        <v>#N/A</v>
      </c>
      <c r="JSR7" s="18" t="e">
        <v>#N/A</v>
      </c>
      <c r="JSS7" s="18" t="e">
        <v>#N/A</v>
      </c>
      <c r="JST7" s="18" t="e">
        <v>#N/A</v>
      </c>
      <c r="JSU7" s="18" t="e">
        <v>#N/A</v>
      </c>
      <c r="JSV7" s="18" t="e">
        <v>#N/A</v>
      </c>
      <c r="JSW7" s="18" t="e">
        <v>#N/A</v>
      </c>
      <c r="JSX7" s="18" t="e">
        <v>#N/A</v>
      </c>
      <c r="JSY7" s="18" t="e">
        <v>#N/A</v>
      </c>
      <c r="JSZ7" s="18" t="e">
        <v>#N/A</v>
      </c>
      <c r="JTA7" s="18" t="e">
        <v>#N/A</v>
      </c>
      <c r="JTB7" s="18" t="e">
        <v>#N/A</v>
      </c>
      <c r="JTC7" s="18" t="e">
        <v>#N/A</v>
      </c>
      <c r="JTD7" s="18" t="e">
        <v>#N/A</v>
      </c>
      <c r="JTE7" s="18" t="e">
        <v>#N/A</v>
      </c>
      <c r="JTF7" s="18" t="e">
        <v>#N/A</v>
      </c>
      <c r="JTG7" s="18" t="e">
        <v>#N/A</v>
      </c>
      <c r="JTH7" s="18" t="e">
        <v>#N/A</v>
      </c>
      <c r="JTI7" s="18" t="e">
        <v>#N/A</v>
      </c>
      <c r="JTJ7" s="18" t="e">
        <v>#N/A</v>
      </c>
      <c r="JTK7" s="18" t="e">
        <v>#N/A</v>
      </c>
      <c r="JTL7" s="18" t="e">
        <v>#N/A</v>
      </c>
      <c r="JTM7" s="18" t="e">
        <v>#N/A</v>
      </c>
      <c r="JTN7" s="18" t="e">
        <v>#N/A</v>
      </c>
      <c r="JTO7" s="18" t="e">
        <v>#N/A</v>
      </c>
      <c r="JTP7" s="18" t="e">
        <v>#N/A</v>
      </c>
      <c r="JTQ7" s="18" t="e">
        <v>#N/A</v>
      </c>
      <c r="JTR7" s="18" t="e">
        <v>#N/A</v>
      </c>
      <c r="JTS7" s="18" t="e">
        <v>#N/A</v>
      </c>
      <c r="JTT7" s="18" t="e">
        <v>#N/A</v>
      </c>
      <c r="JTU7" s="18" t="e">
        <v>#N/A</v>
      </c>
      <c r="JTV7" s="18" t="e">
        <v>#N/A</v>
      </c>
      <c r="JTW7" s="18" t="e">
        <v>#N/A</v>
      </c>
      <c r="JTX7" s="18" t="e">
        <v>#N/A</v>
      </c>
      <c r="JTY7" s="18" t="e">
        <v>#N/A</v>
      </c>
      <c r="JTZ7" s="18" t="e">
        <v>#N/A</v>
      </c>
      <c r="JUA7" s="18" t="e">
        <v>#N/A</v>
      </c>
      <c r="JUB7" s="18" t="e">
        <v>#N/A</v>
      </c>
      <c r="JUC7" s="18" t="e">
        <v>#N/A</v>
      </c>
      <c r="JUD7" s="18" t="e">
        <v>#N/A</v>
      </c>
      <c r="JUE7" s="18" t="e">
        <v>#N/A</v>
      </c>
      <c r="JUF7" s="18" t="e">
        <v>#N/A</v>
      </c>
      <c r="JUG7" s="18" t="e">
        <v>#N/A</v>
      </c>
      <c r="JUH7" s="18" t="e">
        <v>#N/A</v>
      </c>
      <c r="JUI7" s="18" t="e">
        <v>#N/A</v>
      </c>
      <c r="JUJ7" s="18" t="e">
        <v>#N/A</v>
      </c>
      <c r="JUK7" s="18" t="e">
        <v>#N/A</v>
      </c>
      <c r="JUL7" s="18" t="e">
        <v>#N/A</v>
      </c>
      <c r="JUM7" s="18" t="e">
        <v>#N/A</v>
      </c>
      <c r="JUN7" s="18" t="e">
        <v>#N/A</v>
      </c>
      <c r="JUO7" s="18" t="e">
        <v>#N/A</v>
      </c>
      <c r="JUP7" s="18" t="e">
        <v>#N/A</v>
      </c>
      <c r="JUQ7" s="18" t="e">
        <v>#N/A</v>
      </c>
      <c r="JUR7" s="18" t="e">
        <v>#N/A</v>
      </c>
      <c r="JUS7" s="18" t="e">
        <v>#N/A</v>
      </c>
      <c r="JUT7" s="18" t="e">
        <v>#N/A</v>
      </c>
      <c r="JUU7" s="18" t="e">
        <v>#N/A</v>
      </c>
      <c r="JUV7" s="18" t="e">
        <v>#N/A</v>
      </c>
      <c r="JUW7" s="18" t="e">
        <v>#N/A</v>
      </c>
      <c r="JUX7" s="18" t="e">
        <v>#N/A</v>
      </c>
      <c r="JUY7" s="18" t="e">
        <v>#N/A</v>
      </c>
      <c r="JUZ7" s="18" t="e">
        <v>#N/A</v>
      </c>
      <c r="JVA7" s="18" t="e">
        <v>#N/A</v>
      </c>
      <c r="JVB7" s="18" t="e">
        <v>#N/A</v>
      </c>
      <c r="JVC7" s="18" t="e">
        <v>#N/A</v>
      </c>
      <c r="JVD7" s="18" t="e">
        <v>#N/A</v>
      </c>
      <c r="JVE7" s="18" t="e">
        <v>#N/A</v>
      </c>
      <c r="JVF7" s="18" t="e">
        <v>#N/A</v>
      </c>
      <c r="JVG7" s="18" t="e">
        <v>#N/A</v>
      </c>
      <c r="JVH7" s="18" t="e">
        <v>#N/A</v>
      </c>
      <c r="JVI7" s="18" t="e">
        <v>#N/A</v>
      </c>
      <c r="JVJ7" s="18" t="e">
        <v>#N/A</v>
      </c>
      <c r="JVK7" s="18" t="e">
        <v>#N/A</v>
      </c>
      <c r="JVL7" s="18" t="e">
        <v>#N/A</v>
      </c>
      <c r="JVM7" s="18" t="e">
        <v>#N/A</v>
      </c>
      <c r="JVN7" s="18" t="e">
        <v>#N/A</v>
      </c>
      <c r="JVO7" s="18" t="e">
        <v>#N/A</v>
      </c>
      <c r="JVP7" s="18" t="e">
        <v>#N/A</v>
      </c>
      <c r="JVQ7" s="18" t="e">
        <v>#N/A</v>
      </c>
      <c r="JVR7" s="18" t="e">
        <v>#N/A</v>
      </c>
      <c r="JVS7" s="18" t="e">
        <v>#N/A</v>
      </c>
      <c r="JVT7" s="18" t="e">
        <v>#N/A</v>
      </c>
      <c r="JVU7" s="18" t="e">
        <v>#N/A</v>
      </c>
      <c r="JVV7" s="18" t="e">
        <v>#N/A</v>
      </c>
      <c r="JVW7" s="18" t="e">
        <v>#N/A</v>
      </c>
      <c r="JVX7" s="18" t="e">
        <v>#N/A</v>
      </c>
      <c r="JVY7" s="18" t="e">
        <v>#N/A</v>
      </c>
      <c r="JVZ7" s="18" t="e">
        <v>#N/A</v>
      </c>
      <c r="JWA7" s="18" t="e">
        <v>#N/A</v>
      </c>
      <c r="JWB7" s="18" t="e">
        <v>#N/A</v>
      </c>
      <c r="JWC7" s="18" t="e">
        <v>#N/A</v>
      </c>
      <c r="JWD7" s="18" t="e">
        <v>#N/A</v>
      </c>
      <c r="JWE7" s="18" t="e">
        <v>#N/A</v>
      </c>
      <c r="JWF7" s="18" t="e">
        <v>#N/A</v>
      </c>
      <c r="JWG7" s="18" t="e">
        <v>#N/A</v>
      </c>
      <c r="JWH7" s="18" t="e">
        <v>#N/A</v>
      </c>
      <c r="JWI7" s="18" t="e">
        <v>#N/A</v>
      </c>
      <c r="JWJ7" s="18" t="e">
        <v>#N/A</v>
      </c>
      <c r="JWK7" s="18" t="e">
        <v>#N/A</v>
      </c>
      <c r="JWL7" s="18" t="e">
        <v>#N/A</v>
      </c>
      <c r="JWM7" s="18" t="e">
        <v>#N/A</v>
      </c>
      <c r="JWN7" s="18" t="e">
        <v>#N/A</v>
      </c>
      <c r="JWO7" s="18" t="e">
        <v>#N/A</v>
      </c>
      <c r="JWP7" s="18" t="e">
        <v>#N/A</v>
      </c>
      <c r="JWQ7" s="18" t="e">
        <v>#N/A</v>
      </c>
      <c r="JWR7" s="18" t="e">
        <v>#N/A</v>
      </c>
      <c r="JWS7" s="18" t="e">
        <v>#N/A</v>
      </c>
      <c r="JWT7" s="18" t="e">
        <v>#N/A</v>
      </c>
      <c r="JWU7" s="18" t="e">
        <v>#N/A</v>
      </c>
      <c r="JWV7" s="18" t="e">
        <v>#N/A</v>
      </c>
      <c r="JWW7" s="18" t="e">
        <v>#N/A</v>
      </c>
      <c r="JWX7" s="18" t="e">
        <v>#N/A</v>
      </c>
      <c r="JWY7" s="18" t="e">
        <v>#N/A</v>
      </c>
      <c r="JWZ7" s="18" t="e">
        <v>#N/A</v>
      </c>
      <c r="JXA7" s="18" t="e">
        <v>#N/A</v>
      </c>
      <c r="JXB7" s="18" t="e">
        <v>#N/A</v>
      </c>
      <c r="JXC7" s="18" t="e">
        <v>#N/A</v>
      </c>
      <c r="JXD7" s="18" t="e">
        <v>#N/A</v>
      </c>
      <c r="JXE7" s="18" t="e">
        <v>#N/A</v>
      </c>
      <c r="JXF7" s="18" t="e">
        <v>#N/A</v>
      </c>
      <c r="JXG7" s="18" t="e">
        <v>#N/A</v>
      </c>
      <c r="JXH7" s="18" t="e">
        <v>#N/A</v>
      </c>
      <c r="JXI7" s="18" t="e">
        <v>#N/A</v>
      </c>
      <c r="JXJ7" s="18" t="e">
        <v>#N/A</v>
      </c>
      <c r="JXK7" s="18" t="e">
        <v>#N/A</v>
      </c>
      <c r="JXL7" s="18" t="e">
        <v>#N/A</v>
      </c>
      <c r="JXM7" s="18" t="e">
        <v>#N/A</v>
      </c>
      <c r="JXN7" s="18" t="e">
        <v>#N/A</v>
      </c>
      <c r="JXO7" s="18" t="e">
        <v>#N/A</v>
      </c>
      <c r="JXP7" s="18" t="e">
        <v>#N/A</v>
      </c>
      <c r="JXQ7" s="18" t="e">
        <v>#N/A</v>
      </c>
      <c r="JXR7" s="18" t="e">
        <v>#N/A</v>
      </c>
      <c r="JXS7" s="18" t="e">
        <v>#N/A</v>
      </c>
      <c r="JXT7" s="18" t="e">
        <v>#N/A</v>
      </c>
      <c r="JXU7" s="18" t="e">
        <v>#N/A</v>
      </c>
      <c r="JXV7" s="18" t="e">
        <v>#N/A</v>
      </c>
      <c r="JXW7" s="18" t="e">
        <v>#N/A</v>
      </c>
      <c r="JXX7" s="18" t="e">
        <v>#N/A</v>
      </c>
      <c r="JXY7" s="18" t="e">
        <v>#N/A</v>
      </c>
      <c r="JXZ7" s="18" t="e">
        <v>#N/A</v>
      </c>
      <c r="JYA7" s="18" t="e">
        <v>#N/A</v>
      </c>
      <c r="JYB7" s="18" t="e">
        <v>#N/A</v>
      </c>
      <c r="JYC7" s="18" t="e">
        <v>#N/A</v>
      </c>
      <c r="JYD7" s="18" t="e">
        <v>#N/A</v>
      </c>
      <c r="JYE7" s="18" t="e">
        <v>#N/A</v>
      </c>
      <c r="JYF7" s="18" t="e">
        <v>#N/A</v>
      </c>
      <c r="JYG7" s="18" t="e">
        <v>#N/A</v>
      </c>
      <c r="JYH7" s="18" t="e">
        <v>#N/A</v>
      </c>
      <c r="JYI7" s="18" t="e">
        <v>#N/A</v>
      </c>
      <c r="JYJ7" s="18" t="e">
        <v>#N/A</v>
      </c>
      <c r="JYK7" s="18" t="e">
        <v>#N/A</v>
      </c>
      <c r="JYL7" s="18" t="e">
        <v>#N/A</v>
      </c>
      <c r="JYM7" s="18" t="e">
        <v>#N/A</v>
      </c>
      <c r="JYN7" s="18" t="e">
        <v>#N/A</v>
      </c>
      <c r="JYO7" s="18" t="e">
        <v>#N/A</v>
      </c>
      <c r="JYP7" s="18" t="e">
        <v>#N/A</v>
      </c>
      <c r="JYQ7" s="18" t="e">
        <v>#N/A</v>
      </c>
      <c r="JYR7" s="18" t="e">
        <v>#N/A</v>
      </c>
      <c r="JYS7" s="18" t="e">
        <v>#N/A</v>
      </c>
      <c r="JYT7" s="18" t="e">
        <v>#N/A</v>
      </c>
      <c r="JYU7" s="18" t="e">
        <v>#N/A</v>
      </c>
      <c r="JYV7" s="18" t="e">
        <v>#N/A</v>
      </c>
      <c r="JYW7" s="18" t="e">
        <v>#N/A</v>
      </c>
      <c r="JYX7" s="18" t="e">
        <v>#N/A</v>
      </c>
      <c r="JYY7" s="18" t="e">
        <v>#N/A</v>
      </c>
      <c r="JYZ7" s="18" t="e">
        <v>#N/A</v>
      </c>
      <c r="JZA7" s="18" t="e">
        <v>#N/A</v>
      </c>
      <c r="JZB7" s="18" t="e">
        <v>#N/A</v>
      </c>
      <c r="JZC7" s="18" t="e">
        <v>#N/A</v>
      </c>
      <c r="JZD7" s="18" t="e">
        <v>#N/A</v>
      </c>
      <c r="JZE7" s="18" t="e">
        <v>#N/A</v>
      </c>
      <c r="JZF7" s="18" t="e">
        <v>#N/A</v>
      </c>
      <c r="JZG7" s="18" t="e">
        <v>#N/A</v>
      </c>
      <c r="JZH7" s="18" t="e">
        <v>#N/A</v>
      </c>
      <c r="JZI7" s="18" t="e">
        <v>#N/A</v>
      </c>
      <c r="JZJ7" s="18" t="e">
        <v>#N/A</v>
      </c>
      <c r="JZK7" s="18" t="e">
        <v>#N/A</v>
      </c>
      <c r="JZL7" s="18" t="e">
        <v>#N/A</v>
      </c>
      <c r="JZM7" s="18" t="e">
        <v>#N/A</v>
      </c>
      <c r="JZN7" s="18" t="e">
        <v>#N/A</v>
      </c>
      <c r="JZO7" s="18" t="e">
        <v>#N/A</v>
      </c>
      <c r="JZP7" s="18" t="e">
        <v>#N/A</v>
      </c>
      <c r="JZQ7" s="18" t="e">
        <v>#N/A</v>
      </c>
      <c r="JZR7" s="18" t="e">
        <v>#N/A</v>
      </c>
      <c r="JZS7" s="18" t="e">
        <v>#N/A</v>
      </c>
      <c r="JZT7" s="18" t="e">
        <v>#N/A</v>
      </c>
      <c r="JZU7" s="18" t="e">
        <v>#N/A</v>
      </c>
      <c r="JZV7" s="18" t="e">
        <v>#N/A</v>
      </c>
      <c r="JZW7" s="18" t="e">
        <v>#N/A</v>
      </c>
      <c r="JZX7" s="18" t="e">
        <v>#N/A</v>
      </c>
      <c r="JZY7" s="18" t="e">
        <v>#N/A</v>
      </c>
      <c r="JZZ7" s="18" t="e">
        <v>#N/A</v>
      </c>
      <c r="KAA7" s="18" t="e">
        <v>#N/A</v>
      </c>
      <c r="KAB7" s="18" t="e">
        <v>#N/A</v>
      </c>
      <c r="KAC7" s="18" t="e">
        <v>#N/A</v>
      </c>
      <c r="KAD7" s="18" t="e">
        <v>#N/A</v>
      </c>
      <c r="KAE7" s="18" t="e">
        <v>#N/A</v>
      </c>
      <c r="KAF7" s="18" t="e">
        <v>#N/A</v>
      </c>
      <c r="KAG7" s="18" t="e">
        <v>#N/A</v>
      </c>
      <c r="KAH7" s="18" t="e">
        <v>#N/A</v>
      </c>
      <c r="KAI7" s="18" t="e">
        <v>#N/A</v>
      </c>
      <c r="KAJ7" s="18" t="e">
        <v>#N/A</v>
      </c>
      <c r="KAK7" s="18" t="e">
        <v>#N/A</v>
      </c>
      <c r="KAL7" s="18" t="e">
        <v>#N/A</v>
      </c>
      <c r="KAM7" s="18" t="e">
        <v>#N/A</v>
      </c>
      <c r="KAN7" s="18" t="e">
        <v>#N/A</v>
      </c>
      <c r="KAO7" s="18" t="e">
        <v>#N/A</v>
      </c>
      <c r="KAP7" s="18" t="e">
        <v>#N/A</v>
      </c>
      <c r="KAQ7" s="18" t="e">
        <v>#N/A</v>
      </c>
      <c r="KAR7" s="18" t="e">
        <v>#N/A</v>
      </c>
      <c r="KAS7" s="18" t="e">
        <v>#N/A</v>
      </c>
      <c r="KAT7" s="18" t="e">
        <v>#N/A</v>
      </c>
      <c r="KAU7" s="18" t="e">
        <v>#N/A</v>
      </c>
      <c r="KAV7" s="18" t="e">
        <v>#N/A</v>
      </c>
      <c r="KAW7" s="18" t="e">
        <v>#N/A</v>
      </c>
      <c r="KAX7" s="18" t="e">
        <v>#N/A</v>
      </c>
      <c r="KAY7" s="18" t="e">
        <v>#N/A</v>
      </c>
      <c r="KAZ7" s="18" t="e">
        <v>#N/A</v>
      </c>
      <c r="KBA7" s="18" t="e">
        <v>#N/A</v>
      </c>
      <c r="KBB7" s="18" t="e">
        <v>#N/A</v>
      </c>
      <c r="KBC7" s="18" t="e">
        <v>#N/A</v>
      </c>
      <c r="KBD7" s="18" t="e">
        <v>#N/A</v>
      </c>
      <c r="KBE7" s="18" t="e">
        <v>#N/A</v>
      </c>
      <c r="KBF7" s="18" t="e">
        <v>#N/A</v>
      </c>
      <c r="KBG7" s="18" t="e">
        <v>#N/A</v>
      </c>
      <c r="KBH7" s="18" t="e">
        <v>#N/A</v>
      </c>
      <c r="KBI7" s="18" t="e">
        <v>#N/A</v>
      </c>
      <c r="KBJ7" s="18" t="e">
        <v>#N/A</v>
      </c>
      <c r="KBK7" s="18" t="e">
        <v>#N/A</v>
      </c>
      <c r="KBL7" s="18" t="e">
        <v>#N/A</v>
      </c>
      <c r="KBM7" s="18" t="e">
        <v>#N/A</v>
      </c>
      <c r="KBN7" s="18" t="e">
        <v>#N/A</v>
      </c>
      <c r="KBO7" s="18" t="e">
        <v>#N/A</v>
      </c>
      <c r="KBP7" s="18" t="e">
        <v>#N/A</v>
      </c>
      <c r="KBQ7" s="18" t="e">
        <v>#N/A</v>
      </c>
      <c r="KBR7" s="18" t="e">
        <v>#N/A</v>
      </c>
      <c r="KBS7" s="18" t="e">
        <v>#N/A</v>
      </c>
      <c r="KBT7" s="18" t="e">
        <v>#N/A</v>
      </c>
      <c r="KBU7" s="18" t="e">
        <v>#N/A</v>
      </c>
      <c r="KBV7" s="18" t="e">
        <v>#N/A</v>
      </c>
      <c r="KBW7" s="18" t="e">
        <v>#N/A</v>
      </c>
      <c r="KBX7" s="18" t="e">
        <v>#N/A</v>
      </c>
      <c r="KBY7" s="18" t="e">
        <v>#N/A</v>
      </c>
      <c r="KBZ7" s="18" t="e">
        <v>#N/A</v>
      </c>
      <c r="KCA7" s="18" t="e">
        <v>#N/A</v>
      </c>
      <c r="KCB7" s="18" t="e">
        <v>#N/A</v>
      </c>
      <c r="KCC7" s="18" t="e">
        <v>#N/A</v>
      </c>
      <c r="KCD7" s="18" t="e">
        <v>#N/A</v>
      </c>
      <c r="KCE7" s="18" t="e">
        <v>#N/A</v>
      </c>
      <c r="KCF7" s="18" t="e">
        <v>#N/A</v>
      </c>
      <c r="KCG7" s="18" t="e">
        <v>#N/A</v>
      </c>
      <c r="KCH7" s="18" t="e">
        <v>#N/A</v>
      </c>
      <c r="KCI7" s="18" t="e">
        <v>#N/A</v>
      </c>
      <c r="KCJ7" s="18" t="e">
        <v>#N/A</v>
      </c>
      <c r="KCK7" s="18" t="e">
        <v>#N/A</v>
      </c>
      <c r="KCL7" s="18" t="e">
        <v>#N/A</v>
      </c>
      <c r="KCM7" s="18" t="e">
        <v>#N/A</v>
      </c>
      <c r="KCN7" s="18" t="e">
        <v>#N/A</v>
      </c>
      <c r="KCO7" s="18" t="e">
        <v>#N/A</v>
      </c>
      <c r="KCP7" s="18" t="e">
        <v>#N/A</v>
      </c>
      <c r="KCQ7" s="18" t="e">
        <v>#N/A</v>
      </c>
      <c r="KCR7" s="18" t="e">
        <v>#N/A</v>
      </c>
      <c r="KCS7" s="18" t="e">
        <v>#N/A</v>
      </c>
      <c r="KCT7" s="18" t="e">
        <v>#N/A</v>
      </c>
      <c r="KCU7" s="18" t="e">
        <v>#N/A</v>
      </c>
      <c r="KCV7" s="18" t="e">
        <v>#N/A</v>
      </c>
      <c r="KCW7" s="18" t="e">
        <v>#N/A</v>
      </c>
      <c r="KCX7" s="18" t="e">
        <v>#N/A</v>
      </c>
      <c r="KCY7" s="18" t="e">
        <v>#N/A</v>
      </c>
      <c r="KCZ7" s="18" t="e">
        <v>#N/A</v>
      </c>
      <c r="KDA7" s="18" t="e">
        <v>#N/A</v>
      </c>
      <c r="KDB7" s="18" t="e">
        <v>#N/A</v>
      </c>
      <c r="KDC7" s="18" t="e">
        <v>#N/A</v>
      </c>
      <c r="KDD7" s="18" t="e">
        <v>#N/A</v>
      </c>
      <c r="KDE7" s="18" t="e">
        <v>#N/A</v>
      </c>
      <c r="KDF7" s="18" t="e">
        <v>#N/A</v>
      </c>
      <c r="KDG7" s="18" t="e">
        <v>#N/A</v>
      </c>
      <c r="KDH7" s="18" t="e">
        <v>#N/A</v>
      </c>
      <c r="KDI7" s="18" t="e">
        <v>#N/A</v>
      </c>
      <c r="KDJ7" s="18" t="e">
        <v>#N/A</v>
      </c>
      <c r="KDK7" s="18" t="e">
        <v>#N/A</v>
      </c>
      <c r="KDL7" s="18" t="e">
        <v>#N/A</v>
      </c>
      <c r="KDM7" s="18" t="e">
        <v>#N/A</v>
      </c>
      <c r="KDN7" s="18" t="e">
        <v>#N/A</v>
      </c>
      <c r="KDO7" s="18" t="e">
        <v>#N/A</v>
      </c>
      <c r="KDP7" s="18" t="e">
        <v>#N/A</v>
      </c>
      <c r="KDQ7" s="18" t="e">
        <v>#N/A</v>
      </c>
      <c r="KDR7" s="18" t="e">
        <v>#N/A</v>
      </c>
      <c r="KDS7" s="18" t="e">
        <v>#N/A</v>
      </c>
      <c r="KDT7" s="18" t="e">
        <v>#N/A</v>
      </c>
      <c r="KDU7" s="18" t="e">
        <v>#N/A</v>
      </c>
      <c r="KDV7" s="18" t="e">
        <v>#N/A</v>
      </c>
      <c r="KDW7" s="18" t="e">
        <v>#N/A</v>
      </c>
      <c r="KDX7" s="18" t="e">
        <v>#N/A</v>
      </c>
      <c r="KDY7" s="18" t="e">
        <v>#N/A</v>
      </c>
      <c r="KDZ7" s="18" t="e">
        <v>#N/A</v>
      </c>
      <c r="KEA7" s="18" t="e">
        <v>#N/A</v>
      </c>
      <c r="KEB7" s="18" t="e">
        <v>#N/A</v>
      </c>
      <c r="KEC7" s="18" t="e">
        <v>#N/A</v>
      </c>
      <c r="KED7" s="18" t="e">
        <v>#N/A</v>
      </c>
      <c r="KEE7" s="18" t="e">
        <v>#N/A</v>
      </c>
      <c r="KEF7" s="18" t="e">
        <v>#N/A</v>
      </c>
      <c r="KEG7" s="18" t="e">
        <v>#N/A</v>
      </c>
      <c r="KEH7" s="18" t="e">
        <v>#N/A</v>
      </c>
      <c r="KEI7" s="18" t="e">
        <v>#N/A</v>
      </c>
      <c r="KEJ7" s="18" t="e">
        <v>#N/A</v>
      </c>
      <c r="KEK7" s="18" t="e">
        <v>#N/A</v>
      </c>
      <c r="KEL7" s="18" t="e">
        <v>#N/A</v>
      </c>
      <c r="KEM7" s="18" t="e">
        <v>#N/A</v>
      </c>
      <c r="KEN7" s="18" t="e">
        <v>#N/A</v>
      </c>
      <c r="KEO7" s="18" t="e">
        <v>#N/A</v>
      </c>
      <c r="KEP7" s="18" t="e">
        <v>#N/A</v>
      </c>
      <c r="KEQ7" s="18" t="e">
        <v>#N/A</v>
      </c>
      <c r="KER7" s="18" t="e">
        <v>#N/A</v>
      </c>
      <c r="KES7" s="18" t="e">
        <v>#N/A</v>
      </c>
      <c r="KET7" s="18" t="e">
        <v>#N/A</v>
      </c>
      <c r="KEU7" s="18" t="e">
        <v>#N/A</v>
      </c>
      <c r="KEV7" s="18" t="e">
        <v>#N/A</v>
      </c>
      <c r="KEW7" s="18" t="e">
        <v>#N/A</v>
      </c>
      <c r="KEX7" s="18" t="e">
        <v>#N/A</v>
      </c>
      <c r="KEY7" s="18" t="e">
        <v>#N/A</v>
      </c>
      <c r="KEZ7" s="18" t="e">
        <v>#N/A</v>
      </c>
      <c r="KFA7" s="18" t="e">
        <v>#N/A</v>
      </c>
      <c r="KFB7" s="18" t="e">
        <v>#N/A</v>
      </c>
      <c r="KFC7" s="18" t="e">
        <v>#N/A</v>
      </c>
      <c r="KFD7" s="18" t="e">
        <v>#N/A</v>
      </c>
      <c r="KFE7" s="18" t="e">
        <v>#N/A</v>
      </c>
      <c r="KFF7" s="18" t="e">
        <v>#N/A</v>
      </c>
      <c r="KFG7" s="18" t="e">
        <v>#N/A</v>
      </c>
      <c r="KFH7" s="18" t="e">
        <v>#N/A</v>
      </c>
      <c r="KFI7" s="18" t="e">
        <v>#N/A</v>
      </c>
      <c r="KFJ7" s="18" t="e">
        <v>#N/A</v>
      </c>
      <c r="KFK7" s="18" t="e">
        <v>#N/A</v>
      </c>
      <c r="KFL7" s="18" t="e">
        <v>#N/A</v>
      </c>
      <c r="KFM7" s="18" t="e">
        <v>#N/A</v>
      </c>
      <c r="KFN7" s="18" t="e">
        <v>#N/A</v>
      </c>
      <c r="KFO7" s="18" t="e">
        <v>#N/A</v>
      </c>
      <c r="KFP7" s="18" t="e">
        <v>#N/A</v>
      </c>
      <c r="KFQ7" s="18" t="e">
        <v>#N/A</v>
      </c>
      <c r="KFR7" s="18" t="e">
        <v>#N/A</v>
      </c>
      <c r="KFS7" s="18" t="e">
        <v>#N/A</v>
      </c>
      <c r="KFT7" s="18" t="e">
        <v>#N/A</v>
      </c>
      <c r="KFU7" s="18" t="e">
        <v>#N/A</v>
      </c>
      <c r="KFV7" s="18" t="e">
        <v>#N/A</v>
      </c>
      <c r="KFW7" s="18" t="e">
        <v>#N/A</v>
      </c>
      <c r="KFX7" s="18" t="e">
        <v>#N/A</v>
      </c>
      <c r="KFY7" s="18" t="e">
        <v>#N/A</v>
      </c>
      <c r="KFZ7" s="18" t="e">
        <v>#N/A</v>
      </c>
      <c r="KGA7" s="18" t="e">
        <v>#N/A</v>
      </c>
      <c r="KGB7" s="18" t="e">
        <v>#N/A</v>
      </c>
      <c r="KGC7" s="18" t="e">
        <v>#N/A</v>
      </c>
      <c r="KGD7" s="18" t="e">
        <v>#N/A</v>
      </c>
      <c r="KGE7" s="18" t="e">
        <v>#N/A</v>
      </c>
      <c r="KGF7" s="18" t="e">
        <v>#N/A</v>
      </c>
      <c r="KGG7" s="18" t="e">
        <v>#N/A</v>
      </c>
      <c r="KGH7" s="18" t="e">
        <v>#N/A</v>
      </c>
      <c r="KGI7" s="18" t="e">
        <v>#N/A</v>
      </c>
      <c r="KGJ7" s="18" t="e">
        <v>#N/A</v>
      </c>
      <c r="KGK7" s="18" t="e">
        <v>#N/A</v>
      </c>
      <c r="KGL7" s="18" t="e">
        <v>#N/A</v>
      </c>
      <c r="KGM7" s="18" t="e">
        <v>#N/A</v>
      </c>
      <c r="KGN7" s="18" t="e">
        <v>#N/A</v>
      </c>
      <c r="KGO7" s="18" t="e">
        <v>#N/A</v>
      </c>
      <c r="KGP7" s="18" t="e">
        <v>#N/A</v>
      </c>
      <c r="KGQ7" s="18" t="e">
        <v>#N/A</v>
      </c>
      <c r="KGR7" s="18" t="e">
        <v>#N/A</v>
      </c>
      <c r="KGS7" s="18" t="e">
        <v>#N/A</v>
      </c>
      <c r="KGT7" s="18" t="e">
        <v>#N/A</v>
      </c>
      <c r="KGU7" s="18" t="e">
        <v>#N/A</v>
      </c>
      <c r="KGV7" s="18" t="e">
        <v>#N/A</v>
      </c>
      <c r="KGW7" s="18" t="e">
        <v>#N/A</v>
      </c>
      <c r="KGX7" s="18" t="e">
        <v>#N/A</v>
      </c>
      <c r="KGY7" s="18" t="e">
        <v>#N/A</v>
      </c>
      <c r="KGZ7" s="18" t="e">
        <v>#N/A</v>
      </c>
      <c r="KHA7" s="18" t="e">
        <v>#N/A</v>
      </c>
      <c r="KHB7" s="18" t="e">
        <v>#N/A</v>
      </c>
      <c r="KHC7" s="18" t="e">
        <v>#N/A</v>
      </c>
      <c r="KHD7" s="18" t="e">
        <v>#N/A</v>
      </c>
      <c r="KHE7" s="18" t="e">
        <v>#N/A</v>
      </c>
      <c r="KHF7" s="18" t="e">
        <v>#N/A</v>
      </c>
      <c r="KHG7" s="18" t="e">
        <v>#N/A</v>
      </c>
      <c r="KHH7" s="18" t="e">
        <v>#N/A</v>
      </c>
      <c r="KHI7" s="18" t="e">
        <v>#N/A</v>
      </c>
      <c r="KHJ7" s="18" t="e">
        <v>#N/A</v>
      </c>
      <c r="KHK7" s="18" t="e">
        <v>#N/A</v>
      </c>
      <c r="KHL7" s="18" t="e">
        <v>#N/A</v>
      </c>
      <c r="KHM7" s="18" t="e">
        <v>#N/A</v>
      </c>
      <c r="KHN7" s="18" t="e">
        <v>#N/A</v>
      </c>
      <c r="KHO7" s="18" t="e">
        <v>#N/A</v>
      </c>
      <c r="KHP7" s="18" t="e">
        <v>#N/A</v>
      </c>
      <c r="KHQ7" s="18" t="e">
        <v>#N/A</v>
      </c>
      <c r="KHR7" s="18" t="e">
        <v>#N/A</v>
      </c>
      <c r="KHS7" s="18" t="e">
        <v>#N/A</v>
      </c>
      <c r="KHT7" s="18" t="e">
        <v>#N/A</v>
      </c>
      <c r="KHU7" s="18" t="e">
        <v>#N/A</v>
      </c>
      <c r="KHV7" s="18" t="e">
        <v>#N/A</v>
      </c>
      <c r="KHW7" s="18" t="e">
        <v>#N/A</v>
      </c>
      <c r="KHX7" s="18" t="e">
        <v>#N/A</v>
      </c>
      <c r="KHY7" s="18" t="e">
        <v>#N/A</v>
      </c>
      <c r="KHZ7" s="18" t="e">
        <v>#N/A</v>
      </c>
      <c r="KIA7" s="18" t="e">
        <v>#N/A</v>
      </c>
      <c r="KIB7" s="18" t="e">
        <v>#N/A</v>
      </c>
      <c r="KIC7" s="18" t="e">
        <v>#N/A</v>
      </c>
      <c r="KID7" s="18" t="e">
        <v>#N/A</v>
      </c>
      <c r="KIE7" s="18" t="e">
        <v>#N/A</v>
      </c>
      <c r="KIF7" s="18" t="e">
        <v>#N/A</v>
      </c>
      <c r="KIG7" s="18" t="e">
        <v>#N/A</v>
      </c>
      <c r="KIH7" s="18" t="e">
        <v>#N/A</v>
      </c>
      <c r="KII7" s="18" t="e">
        <v>#N/A</v>
      </c>
      <c r="KIJ7" s="18" t="e">
        <v>#N/A</v>
      </c>
      <c r="KIK7" s="18" t="e">
        <v>#N/A</v>
      </c>
      <c r="KIL7" s="18" t="e">
        <v>#N/A</v>
      </c>
      <c r="KIM7" s="18" t="e">
        <v>#N/A</v>
      </c>
      <c r="KIN7" s="18" t="e">
        <v>#N/A</v>
      </c>
      <c r="KIO7" s="18" t="e">
        <v>#N/A</v>
      </c>
      <c r="KIP7" s="18" t="e">
        <v>#N/A</v>
      </c>
      <c r="KIQ7" s="18" t="e">
        <v>#N/A</v>
      </c>
      <c r="KIR7" s="18" t="e">
        <v>#N/A</v>
      </c>
      <c r="KIS7" s="18" t="e">
        <v>#N/A</v>
      </c>
      <c r="KIT7" s="18" t="e">
        <v>#N/A</v>
      </c>
      <c r="KIU7" s="18" t="e">
        <v>#N/A</v>
      </c>
      <c r="KIV7" s="18" t="e">
        <v>#N/A</v>
      </c>
      <c r="KIW7" s="18" t="e">
        <v>#N/A</v>
      </c>
      <c r="KIX7" s="18" t="e">
        <v>#N/A</v>
      </c>
      <c r="KIY7" s="18" t="e">
        <v>#N/A</v>
      </c>
      <c r="KIZ7" s="18" t="e">
        <v>#N/A</v>
      </c>
      <c r="KJA7" s="18" t="e">
        <v>#N/A</v>
      </c>
      <c r="KJB7" s="18" t="e">
        <v>#N/A</v>
      </c>
      <c r="KJC7" s="18" t="e">
        <v>#N/A</v>
      </c>
      <c r="KJD7" s="18" t="e">
        <v>#N/A</v>
      </c>
      <c r="KJE7" s="18" t="e">
        <v>#N/A</v>
      </c>
      <c r="KJF7" s="18" t="e">
        <v>#N/A</v>
      </c>
      <c r="KJG7" s="18" t="e">
        <v>#N/A</v>
      </c>
      <c r="KJH7" s="18" t="e">
        <v>#N/A</v>
      </c>
      <c r="KJI7" s="18" t="e">
        <v>#N/A</v>
      </c>
      <c r="KJJ7" s="18" t="e">
        <v>#N/A</v>
      </c>
      <c r="KJK7" s="18" t="e">
        <v>#N/A</v>
      </c>
      <c r="KJL7" s="18" t="e">
        <v>#N/A</v>
      </c>
      <c r="KJM7" s="18" t="e">
        <v>#N/A</v>
      </c>
      <c r="KJN7" s="18" t="e">
        <v>#N/A</v>
      </c>
      <c r="KJO7" s="18" t="e">
        <v>#N/A</v>
      </c>
      <c r="KJP7" s="18" t="e">
        <v>#N/A</v>
      </c>
      <c r="KJQ7" s="18" t="e">
        <v>#N/A</v>
      </c>
      <c r="KJR7" s="18" t="e">
        <v>#N/A</v>
      </c>
      <c r="KJS7" s="18" t="e">
        <v>#N/A</v>
      </c>
      <c r="KJT7" s="18" t="e">
        <v>#N/A</v>
      </c>
      <c r="KJU7" s="18" t="e">
        <v>#N/A</v>
      </c>
      <c r="KJV7" s="18" t="e">
        <v>#N/A</v>
      </c>
      <c r="KJW7" s="18" t="e">
        <v>#N/A</v>
      </c>
      <c r="KJX7" s="18" t="e">
        <v>#N/A</v>
      </c>
      <c r="KJY7" s="18" t="e">
        <v>#N/A</v>
      </c>
      <c r="KJZ7" s="18" t="e">
        <v>#N/A</v>
      </c>
      <c r="KKA7" s="18" t="e">
        <v>#N/A</v>
      </c>
      <c r="KKB7" s="18" t="e">
        <v>#N/A</v>
      </c>
      <c r="KKC7" s="18" t="e">
        <v>#N/A</v>
      </c>
      <c r="KKD7" s="18" t="e">
        <v>#N/A</v>
      </c>
      <c r="KKE7" s="18" t="e">
        <v>#N/A</v>
      </c>
      <c r="KKF7" s="18" t="e">
        <v>#N/A</v>
      </c>
      <c r="KKG7" s="18" t="e">
        <v>#N/A</v>
      </c>
      <c r="KKH7" s="18" t="e">
        <v>#N/A</v>
      </c>
      <c r="KKI7" s="18" t="e">
        <v>#N/A</v>
      </c>
      <c r="KKJ7" s="18" t="e">
        <v>#N/A</v>
      </c>
      <c r="KKK7" s="18" t="e">
        <v>#N/A</v>
      </c>
      <c r="KKL7" s="18" t="e">
        <v>#N/A</v>
      </c>
      <c r="KKM7" s="18" t="e">
        <v>#N/A</v>
      </c>
      <c r="KKN7" s="18" t="e">
        <v>#N/A</v>
      </c>
      <c r="KKO7" s="18" t="e">
        <v>#N/A</v>
      </c>
      <c r="KKP7" s="18" t="e">
        <v>#N/A</v>
      </c>
      <c r="KKQ7" s="18" t="e">
        <v>#N/A</v>
      </c>
      <c r="KKR7" s="18" t="e">
        <v>#N/A</v>
      </c>
      <c r="KKS7" s="18" t="e">
        <v>#N/A</v>
      </c>
      <c r="KKT7" s="18" t="e">
        <v>#N/A</v>
      </c>
      <c r="KKU7" s="18" t="e">
        <v>#N/A</v>
      </c>
      <c r="KKV7" s="18" t="e">
        <v>#N/A</v>
      </c>
      <c r="KKW7" s="18" t="e">
        <v>#N/A</v>
      </c>
      <c r="KKX7" s="18" t="e">
        <v>#N/A</v>
      </c>
      <c r="KKY7" s="18" t="e">
        <v>#N/A</v>
      </c>
      <c r="KKZ7" s="18" t="e">
        <v>#N/A</v>
      </c>
      <c r="KLA7" s="18" t="e">
        <v>#N/A</v>
      </c>
      <c r="KLB7" s="18" t="e">
        <v>#N/A</v>
      </c>
      <c r="KLC7" s="18" t="e">
        <v>#N/A</v>
      </c>
      <c r="KLD7" s="18" t="e">
        <v>#N/A</v>
      </c>
      <c r="KLE7" s="18" t="e">
        <v>#N/A</v>
      </c>
      <c r="KLF7" s="18" t="e">
        <v>#N/A</v>
      </c>
      <c r="KLG7" s="18" t="e">
        <v>#N/A</v>
      </c>
      <c r="KLH7" s="18" t="e">
        <v>#N/A</v>
      </c>
      <c r="KLI7" s="18" t="e">
        <v>#N/A</v>
      </c>
      <c r="KLJ7" s="18" t="e">
        <v>#N/A</v>
      </c>
      <c r="KLK7" s="18" t="e">
        <v>#N/A</v>
      </c>
      <c r="KLL7" s="18" t="e">
        <v>#N/A</v>
      </c>
      <c r="KLM7" s="18" t="e">
        <v>#N/A</v>
      </c>
      <c r="KLN7" s="18" t="e">
        <v>#N/A</v>
      </c>
      <c r="KLO7" s="18" t="e">
        <v>#N/A</v>
      </c>
      <c r="KLP7" s="18" t="e">
        <v>#N/A</v>
      </c>
      <c r="KLQ7" s="18" t="e">
        <v>#N/A</v>
      </c>
      <c r="KLR7" s="18" t="e">
        <v>#N/A</v>
      </c>
      <c r="KLS7" s="18" t="e">
        <v>#N/A</v>
      </c>
      <c r="KLT7" s="18" t="e">
        <v>#N/A</v>
      </c>
      <c r="KLU7" s="18" t="e">
        <v>#N/A</v>
      </c>
      <c r="KLV7" s="18" t="e">
        <v>#N/A</v>
      </c>
      <c r="KLW7" s="18" t="e">
        <v>#N/A</v>
      </c>
      <c r="KLX7" s="18" t="e">
        <v>#N/A</v>
      </c>
      <c r="KLY7" s="18" t="e">
        <v>#N/A</v>
      </c>
      <c r="KLZ7" s="18" t="e">
        <v>#N/A</v>
      </c>
      <c r="KMA7" s="18" t="e">
        <v>#N/A</v>
      </c>
      <c r="KMB7" s="18" t="e">
        <v>#N/A</v>
      </c>
      <c r="KMC7" s="18" t="e">
        <v>#N/A</v>
      </c>
      <c r="KMD7" s="18" t="e">
        <v>#N/A</v>
      </c>
      <c r="KME7" s="18" t="e">
        <v>#N/A</v>
      </c>
      <c r="KMF7" s="18" t="e">
        <v>#N/A</v>
      </c>
      <c r="KMG7" s="18" t="e">
        <v>#N/A</v>
      </c>
      <c r="KMH7" s="18" t="e">
        <v>#N/A</v>
      </c>
      <c r="KMI7" s="18" t="e">
        <v>#N/A</v>
      </c>
      <c r="KMJ7" s="18" t="e">
        <v>#N/A</v>
      </c>
      <c r="KMK7" s="18" t="e">
        <v>#N/A</v>
      </c>
      <c r="KML7" s="18" t="e">
        <v>#N/A</v>
      </c>
      <c r="KMM7" s="18" t="e">
        <v>#N/A</v>
      </c>
      <c r="KMN7" s="18" t="e">
        <v>#N/A</v>
      </c>
      <c r="KMO7" s="18" t="e">
        <v>#N/A</v>
      </c>
      <c r="KMP7" s="18" t="e">
        <v>#N/A</v>
      </c>
      <c r="KMQ7" s="18" t="e">
        <v>#N/A</v>
      </c>
      <c r="KMR7" s="18" t="e">
        <v>#N/A</v>
      </c>
      <c r="KMS7" s="18" t="e">
        <v>#N/A</v>
      </c>
      <c r="KMT7" s="18" t="e">
        <v>#N/A</v>
      </c>
      <c r="KMU7" s="18" t="e">
        <v>#N/A</v>
      </c>
      <c r="KMV7" s="18" t="e">
        <v>#N/A</v>
      </c>
      <c r="KMW7" s="18" t="e">
        <v>#N/A</v>
      </c>
      <c r="KMX7" s="18" t="e">
        <v>#N/A</v>
      </c>
      <c r="KMY7" s="18" t="e">
        <v>#N/A</v>
      </c>
      <c r="KMZ7" s="18" t="e">
        <v>#N/A</v>
      </c>
      <c r="KNA7" s="18" t="e">
        <v>#N/A</v>
      </c>
      <c r="KNB7" s="18" t="e">
        <v>#N/A</v>
      </c>
      <c r="KNC7" s="18" t="e">
        <v>#N/A</v>
      </c>
      <c r="KND7" s="18" t="e">
        <v>#N/A</v>
      </c>
      <c r="KNE7" s="18" t="e">
        <v>#N/A</v>
      </c>
      <c r="KNF7" s="18" t="e">
        <v>#N/A</v>
      </c>
      <c r="KNG7" s="18" t="e">
        <v>#N/A</v>
      </c>
      <c r="KNH7" s="18" t="e">
        <v>#N/A</v>
      </c>
      <c r="KNI7" s="18" t="e">
        <v>#N/A</v>
      </c>
      <c r="KNJ7" s="18" t="e">
        <v>#N/A</v>
      </c>
      <c r="KNK7" s="18" t="e">
        <v>#N/A</v>
      </c>
      <c r="KNL7" s="18" t="e">
        <v>#N/A</v>
      </c>
      <c r="KNM7" s="18" t="e">
        <v>#N/A</v>
      </c>
      <c r="KNN7" s="18" t="e">
        <v>#N/A</v>
      </c>
      <c r="KNO7" s="18" t="e">
        <v>#N/A</v>
      </c>
      <c r="KNP7" s="18" t="e">
        <v>#N/A</v>
      </c>
      <c r="KNQ7" s="18" t="e">
        <v>#N/A</v>
      </c>
      <c r="KNR7" s="18" t="e">
        <v>#N/A</v>
      </c>
      <c r="KNS7" s="18" t="e">
        <v>#N/A</v>
      </c>
      <c r="KNT7" s="18" t="e">
        <v>#N/A</v>
      </c>
      <c r="KNU7" s="18" t="e">
        <v>#N/A</v>
      </c>
      <c r="KNV7" s="18" t="e">
        <v>#N/A</v>
      </c>
      <c r="KNW7" s="18" t="e">
        <v>#N/A</v>
      </c>
      <c r="KNX7" s="18" t="e">
        <v>#N/A</v>
      </c>
      <c r="KNY7" s="18" t="e">
        <v>#N/A</v>
      </c>
      <c r="KNZ7" s="18" t="e">
        <v>#N/A</v>
      </c>
      <c r="KOA7" s="18" t="e">
        <v>#N/A</v>
      </c>
      <c r="KOB7" s="18" t="e">
        <v>#N/A</v>
      </c>
      <c r="KOC7" s="18" t="e">
        <v>#N/A</v>
      </c>
      <c r="KOD7" s="18" t="e">
        <v>#N/A</v>
      </c>
      <c r="KOE7" s="18" t="e">
        <v>#N/A</v>
      </c>
      <c r="KOF7" s="18" t="e">
        <v>#N/A</v>
      </c>
      <c r="KOG7" s="18" t="e">
        <v>#N/A</v>
      </c>
      <c r="KOH7" s="18" t="e">
        <v>#N/A</v>
      </c>
      <c r="KOI7" s="18" t="e">
        <v>#N/A</v>
      </c>
      <c r="KOJ7" s="18" t="e">
        <v>#N/A</v>
      </c>
      <c r="KOK7" s="18" t="e">
        <v>#N/A</v>
      </c>
      <c r="KOL7" s="18" t="e">
        <v>#N/A</v>
      </c>
      <c r="KOM7" s="18" t="e">
        <v>#N/A</v>
      </c>
      <c r="KON7" s="18" t="e">
        <v>#N/A</v>
      </c>
      <c r="KOO7" s="18" t="e">
        <v>#N/A</v>
      </c>
      <c r="KOP7" s="18" t="e">
        <v>#N/A</v>
      </c>
      <c r="KOQ7" s="18" t="e">
        <v>#N/A</v>
      </c>
      <c r="KOR7" s="18" t="e">
        <v>#N/A</v>
      </c>
      <c r="KOS7" s="18" t="e">
        <v>#N/A</v>
      </c>
      <c r="KOT7" s="18" t="e">
        <v>#N/A</v>
      </c>
      <c r="KOU7" s="18" t="e">
        <v>#N/A</v>
      </c>
      <c r="KOV7" s="18" t="e">
        <v>#N/A</v>
      </c>
      <c r="KOW7" s="18" t="e">
        <v>#N/A</v>
      </c>
      <c r="KOX7" s="18" t="e">
        <v>#N/A</v>
      </c>
      <c r="KOY7" s="18" t="e">
        <v>#N/A</v>
      </c>
      <c r="KOZ7" s="18" t="e">
        <v>#N/A</v>
      </c>
      <c r="KPA7" s="18" t="e">
        <v>#N/A</v>
      </c>
      <c r="KPB7" s="18" t="e">
        <v>#N/A</v>
      </c>
      <c r="KPC7" s="18" t="e">
        <v>#N/A</v>
      </c>
      <c r="KPD7" s="18" t="e">
        <v>#N/A</v>
      </c>
      <c r="KPE7" s="18" t="e">
        <v>#N/A</v>
      </c>
      <c r="KPF7" s="18" t="e">
        <v>#N/A</v>
      </c>
      <c r="KPG7" s="18" t="e">
        <v>#N/A</v>
      </c>
      <c r="KPH7" s="18" t="e">
        <v>#N/A</v>
      </c>
      <c r="KPI7" s="18" t="e">
        <v>#N/A</v>
      </c>
      <c r="KPJ7" s="18" t="e">
        <v>#N/A</v>
      </c>
      <c r="KPK7" s="18" t="e">
        <v>#N/A</v>
      </c>
      <c r="KPL7" s="18" t="e">
        <v>#N/A</v>
      </c>
      <c r="KPM7" s="18" t="e">
        <v>#N/A</v>
      </c>
      <c r="KPN7" s="18" t="e">
        <v>#N/A</v>
      </c>
      <c r="KPO7" s="18" t="e">
        <v>#N/A</v>
      </c>
      <c r="KPP7" s="18" t="e">
        <v>#N/A</v>
      </c>
      <c r="KPQ7" s="18" t="e">
        <v>#N/A</v>
      </c>
      <c r="KPR7" s="18" t="e">
        <v>#N/A</v>
      </c>
      <c r="KPS7" s="18" t="e">
        <v>#N/A</v>
      </c>
      <c r="KPT7" s="18" t="e">
        <v>#N/A</v>
      </c>
      <c r="KPU7" s="18" t="e">
        <v>#N/A</v>
      </c>
      <c r="KPV7" s="18" t="e">
        <v>#N/A</v>
      </c>
      <c r="KPW7" s="18" t="e">
        <v>#N/A</v>
      </c>
      <c r="KPX7" s="18" t="e">
        <v>#N/A</v>
      </c>
      <c r="KPY7" s="18" t="e">
        <v>#N/A</v>
      </c>
      <c r="KPZ7" s="18" t="e">
        <v>#N/A</v>
      </c>
      <c r="KQA7" s="18" t="e">
        <v>#N/A</v>
      </c>
      <c r="KQB7" s="18" t="e">
        <v>#N/A</v>
      </c>
      <c r="KQC7" s="18" t="e">
        <v>#N/A</v>
      </c>
      <c r="KQD7" s="18" t="e">
        <v>#N/A</v>
      </c>
      <c r="KQE7" s="18" t="e">
        <v>#N/A</v>
      </c>
      <c r="KQF7" s="18" t="e">
        <v>#N/A</v>
      </c>
      <c r="KQG7" s="18" t="e">
        <v>#N/A</v>
      </c>
      <c r="KQH7" s="18" t="e">
        <v>#N/A</v>
      </c>
      <c r="KQI7" s="18" t="e">
        <v>#N/A</v>
      </c>
      <c r="KQJ7" s="18" t="e">
        <v>#N/A</v>
      </c>
      <c r="KQK7" s="18" t="e">
        <v>#N/A</v>
      </c>
      <c r="KQL7" s="18" t="e">
        <v>#N/A</v>
      </c>
      <c r="KQM7" s="18" t="e">
        <v>#N/A</v>
      </c>
      <c r="KQN7" s="18" t="e">
        <v>#N/A</v>
      </c>
      <c r="KQO7" s="18" t="e">
        <v>#N/A</v>
      </c>
      <c r="KQP7" s="18" t="e">
        <v>#N/A</v>
      </c>
      <c r="KQQ7" s="18" t="e">
        <v>#N/A</v>
      </c>
      <c r="KQR7" s="18" t="e">
        <v>#N/A</v>
      </c>
      <c r="KQS7" s="18" t="e">
        <v>#N/A</v>
      </c>
      <c r="KQT7" s="18" t="e">
        <v>#N/A</v>
      </c>
      <c r="KQU7" s="18" t="e">
        <v>#N/A</v>
      </c>
      <c r="KQV7" s="18" t="e">
        <v>#N/A</v>
      </c>
      <c r="KQW7" s="18" t="e">
        <v>#N/A</v>
      </c>
      <c r="KQX7" s="18" t="e">
        <v>#N/A</v>
      </c>
      <c r="KQY7" s="18" t="e">
        <v>#N/A</v>
      </c>
      <c r="KQZ7" s="18" t="e">
        <v>#N/A</v>
      </c>
      <c r="KRA7" s="18" t="e">
        <v>#N/A</v>
      </c>
      <c r="KRB7" s="18" t="e">
        <v>#N/A</v>
      </c>
      <c r="KRC7" s="18" t="e">
        <v>#N/A</v>
      </c>
      <c r="KRD7" s="18" t="e">
        <v>#N/A</v>
      </c>
      <c r="KRE7" s="18" t="e">
        <v>#N/A</v>
      </c>
      <c r="KRF7" s="18" t="e">
        <v>#N/A</v>
      </c>
      <c r="KRG7" s="18" t="e">
        <v>#N/A</v>
      </c>
      <c r="KRH7" s="18" t="e">
        <v>#N/A</v>
      </c>
      <c r="KRI7" s="18" t="e">
        <v>#N/A</v>
      </c>
      <c r="KRJ7" s="18" t="e">
        <v>#N/A</v>
      </c>
      <c r="KRK7" s="18" t="e">
        <v>#N/A</v>
      </c>
      <c r="KRL7" s="18" t="e">
        <v>#N/A</v>
      </c>
      <c r="KRM7" s="18" t="e">
        <v>#N/A</v>
      </c>
      <c r="KRN7" s="18" t="e">
        <v>#N/A</v>
      </c>
      <c r="KRO7" s="18" t="e">
        <v>#N/A</v>
      </c>
      <c r="KRP7" s="18" t="e">
        <v>#N/A</v>
      </c>
      <c r="KRQ7" s="18" t="e">
        <v>#N/A</v>
      </c>
      <c r="KRR7" s="18" t="e">
        <v>#N/A</v>
      </c>
      <c r="KRS7" s="18" t="e">
        <v>#N/A</v>
      </c>
      <c r="KRT7" s="18" t="e">
        <v>#N/A</v>
      </c>
      <c r="KRU7" s="18" t="e">
        <v>#N/A</v>
      </c>
      <c r="KRV7" s="18" t="e">
        <v>#N/A</v>
      </c>
      <c r="KRW7" s="18" t="e">
        <v>#N/A</v>
      </c>
      <c r="KRX7" s="18" t="e">
        <v>#N/A</v>
      </c>
      <c r="KRY7" s="18" t="e">
        <v>#N/A</v>
      </c>
      <c r="KRZ7" s="18" t="e">
        <v>#N/A</v>
      </c>
      <c r="KSA7" s="18" t="e">
        <v>#N/A</v>
      </c>
      <c r="KSB7" s="18" t="e">
        <v>#N/A</v>
      </c>
      <c r="KSC7" s="18" t="e">
        <v>#N/A</v>
      </c>
      <c r="KSD7" s="18" t="e">
        <v>#N/A</v>
      </c>
      <c r="KSE7" s="18" t="e">
        <v>#N/A</v>
      </c>
      <c r="KSF7" s="18" t="e">
        <v>#N/A</v>
      </c>
      <c r="KSG7" s="18" t="e">
        <v>#N/A</v>
      </c>
      <c r="KSH7" s="18" t="e">
        <v>#N/A</v>
      </c>
      <c r="KSI7" s="18" t="e">
        <v>#N/A</v>
      </c>
      <c r="KSJ7" s="18" t="e">
        <v>#N/A</v>
      </c>
      <c r="KSK7" s="18" t="e">
        <v>#N/A</v>
      </c>
      <c r="KSL7" s="18" t="e">
        <v>#N/A</v>
      </c>
      <c r="KSM7" s="18" t="e">
        <v>#N/A</v>
      </c>
      <c r="KSN7" s="18" t="e">
        <v>#N/A</v>
      </c>
      <c r="KSO7" s="18" t="e">
        <v>#N/A</v>
      </c>
      <c r="KSP7" s="18" t="e">
        <v>#N/A</v>
      </c>
      <c r="KSQ7" s="18" t="e">
        <v>#N/A</v>
      </c>
      <c r="KSR7" s="18" t="e">
        <v>#N/A</v>
      </c>
      <c r="KSS7" s="18" t="e">
        <v>#N/A</v>
      </c>
      <c r="KST7" s="18" t="e">
        <v>#N/A</v>
      </c>
      <c r="KSU7" s="18" t="e">
        <v>#N/A</v>
      </c>
      <c r="KSV7" s="18" t="e">
        <v>#N/A</v>
      </c>
      <c r="KSW7" s="18" t="e">
        <v>#N/A</v>
      </c>
      <c r="KSX7" s="18" t="e">
        <v>#N/A</v>
      </c>
      <c r="KSY7" s="18" t="e">
        <v>#N/A</v>
      </c>
      <c r="KSZ7" s="18" t="e">
        <v>#N/A</v>
      </c>
      <c r="KTA7" s="18" t="e">
        <v>#N/A</v>
      </c>
      <c r="KTB7" s="18" t="e">
        <v>#N/A</v>
      </c>
      <c r="KTC7" s="18" t="e">
        <v>#N/A</v>
      </c>
      <c r="KTD7" s="18" t="e">
        <v>#N/A</v>
      </c>
      <c r="KTE7" s="18" t="e">
        <v>#N/A</v>
      </c>
      <c r="KTF7" s="18" t="e">
        <v>#N/A</v>
      </c>
      <c r="KTG7" s="18" t="e">
        <v>#N/A</v>
      </c>
      <c r="KTH7" s="18" t="e">
        <v>#N/A</v>
      </c>
      <c r="KTI7" s="18" t="e">
        <v>#N/A</v>
      </c>
      <c r="KTJ7" s="18" t="e">
        <v>#N/A</v>
      </c>
      <c r="KTK7" s="18" t="e">
        <v>#N/A</v>
      </c>
      <c r="KTL7" s="18" t="e">
        <v>#N/A</v>
      </c>
      <c r="KTM7" s="18" t="e">
        <v>#N/A</v>
      </c>
      <c r="KTN7" s="18" t="e">
        <v>#N/A</v>
      </c>
      <c r="KTO7" s="18" t="e">
        <v>#N/A</v>
      </c>
      <c r="KTP7" s="18" t="e">
        <v>#N/A</v>
      </c>
      <c r="KTQ7" s="18" t="e">
        <v>#N/A</v>
      </c>
      <c r="KTR7" s="18" t="e">
        <v>#N/A</v>
      </c>
      <c r="KTS7" s="18" t="e">
        <v>#N/A</v>
      </c>
      <c r="KTT7" s="18" t="e">
        <v>#N/A</v>
      </c>
      <c r="KTU7" s="18" t="e">
        <v>#N/A</v>
      </c>
      <c r="KTV7" s="18" t="e">
        <v>#N/A</v>
      </c>
      <c r="KTW7" s="18" t="e">
        <v>#N/A</v>
      </c>
      <c r="KTX7" s="18" t="e">
        <v>#N/A</v>
      </c>
      <c r="KTY7" s="18" t="e">
        <v>#N/A</v>
      </c>
      <c r="KTZ7" s="18" t="e">
        <v>#N/A</v>
      </c>
      <c r="KUA7" s="18" t="e">
        <v>#N/A</v>
      </c>
      <c r="KUB7" s="18" t="e">
        <v>#N/A</v>
      </c>
      <c r="KUC7" s="18" t="e">
        <v>#N/A</v>
      </c>
      <c r="KUD7" s="18" t="e">
        <v>#N/A</v>
      </c>
      <c r="KUE7" s="18" t="e">
        <v>#N/A</v>
      </c>
      <c r="KUF7" s="18" t="e">
        <v>#N/A</v>
      </c>
      <c r="KUG7" s="18" t="e">
        <v>#N/A</v>
      </c>
      <c r="KUH7" s="18" t="e">
        <v>#N/A</v>
      </c>
      <c r="KUI7" s="18" t="e">
        <v>#N/A</v>
      </c>
      <c r="KUJ7" s="18" t="e">
        <v>#N/A</v>
      </c>
      <c r="KUK7" s="18" t="e">
        <v>#N/A</v>
      </c>
      <c r="KUL7" s="18" t="e">
        <v>#N/A</v>
      </c>
      <c r="KUM7" s="18" t="e">
        <v>#N/A</v>
      </c>
      <c r="KUN7" s="18" t="e">
        <v>#N/A</v>
      </c>
      <c r="KUO7" s="18" t="e">
        <v>#N/A</v>
      </c>
      <c r="KUP7" s="18" t="e">
        <v>#N/A</v>
      </c>
      <c r="KUQ7" s="18" t="e">
        <v>#N/A</v>
      </c>
      <c r="KUR7" s="18" t="e">
        <v>#N/A</v>
      </c>
      <c r="KUS7" s="18" t="e">
        <v>#N/A</v>
      </c>
      <c r="KUT7" s="18" t="e">
        <v>#N/A</v>
      </c>
      <c r="KUU7" s="18" t="e">
        <v>#N/A</v>
      </c>
      <c r="KUV7" s="18" t="e">
        <v>#N/A</v>
      </c>
      <c r="KUW7" s="18" t="e">
        <v>#N/A</v>
      </c>
      <c r="KUX7" s="18" t="e">
        <v>#N/A</v>
      </c>
      <c r="KUY7" s="18" t="e">
        <v>#N/A</v>
      </c>
      <c r="KUZ7" s="18" t="e">
        <v>#N/A</v>
      </c>
      <c r="KVA7" s="18" t="e">
        <v>#N/A</v>
      </c>
      <c r="KVB7" s="18" t="e">
        <v>#N/A</v>
      </c>
      <c r="KVC7" s="18" t="e">
        <v>#N/A</v>
      </c>
      <c r="KVD7" s="18" t="e">
        <v>#N/A</v>
      </c>
      <c r="KVE7" s="18" t="e">
        <v>#N/A</v>
      </c>
      <c r="KVF7" s="18" t="e">
        <v>#N/A</v>
      </c>
      <c r="KVG7" s="18" t="e">
        <v>#N/A</v>
      </c>
      <c r="KVH7" s="18" t="e">
        <v>#N/A</v>
      </c>
      <c r="KVI7" s="18" t="e">
        <v>#N/A</v>
      </c>
      <c r="KVJ7" s="18" t="e">
        <v>#N/A</v>
      </c>
      <c r="KVK7" s="18" t="e">
        <v>#N/A</v>
      </c>
      <c r="KVL7" s="18" t="e">
        <v>#N/A</v>
      </c>
      <c r="KVM7" s="18" t="e">
        <v>#N/A</v>
      </c>
      <c r="KVN7" s="18" t="e">
        <v>#N/A</v>
      </c>
      <c r="KVO7" s="18" t="e">
        <v>#N/A</v>
      </c>
      <c r="KVP7" s="18" t="e">
        <v>#N/A</v>
      </c>
      <c r="KVQ7" s="18" t="e">
        <v>#N/A</v>
      </c>
      <c r="KVR7" s="18" t="e">
        <v>#N/A</v>
      </c>
      <c r="KVS7" s="18" t="e">
        <v>#N/A</v>
      </c>
      <c r="KVT7" s="18" t="e">
        <v>#N/A</v>
      </c>
      <c r="KVU7" s="18" t="e">
        <v>#N/A</v>
      </c>
      <c r="KVV7" s="18" t="e">
        <v>#N/A</v>
      </c>
      <c r="KVW7" s="18" t="e">
        <v>#N/A</v>
      </c>
      <c r="KVX7" s="18" t="e">
        <v>#N/A</v>
      </c>
      <c r="KVY7" s="18" t="e">
        <v>#N/A</v>
      </c>
      <c r="KVZ7" s="18" t="e">
        <v>#N/A</v>
      </c>
      <c r="KWA7" s="18" t="e">
        <v>#N/A</v>
      </c>
      <c r="KWB7" s="18" t="e">
        <v>#N/A</v>
      </c>
      <c r="KWC7" s="18" t="e">
        <v>#N/A</v>
      </c>
      <c r="KWD7" s="18" t="e">
        <v>#N/A</v>
      </c>
      <c r="KWE7" s="18" t="e">
        <v>#N/A</v>
      </c>
      <c r="KWF7" s="18" t="e">
        <v>#N/A</v>
      </c>
      <c r="KWG7" s="18" t="e">
        <v>#N/A</v>
      </c>
      <c r="KWH7" s="18" t="e">
        <v>#N/A</v>
      </c>
      <c r="KWI7" s="18" t="e">
        <v>#N/A</v>
      </c>
      <c r="KWJ7" s="18" t="e">
        <v>#N/A</v>
      </c>
      <c r="KWK7" s="18" t="e">
        <v>#N/A</v>
      </c>
      <c r="KWL7" s="18" t="e">
        <v>#N/A</v>
      </c>
      <c r="KWM7" s="18" t="e">
        <v>#N/A</v>
      </c>
      <c r="KWN7" s="18" t="e">
        <v>#N/A</v>
      </c>
      <c r="KWO7" s="18" t="e">
        <v>#N/A</v>
      </c>
      <c r="KWP7" s="18" t="e">
        <v>#N/A</v>
      </c>
      <c r="KWQ7" s="18" t="e">
        <v>#N/A</v>
      </c>
      <c r="KWR7" s="18" t="e">
        <v>#N/A</v>
      </c>
      <c r="KWS7" s="18" t="e">
        <v>#N/A</v>
      </c>
      <c r="KWT7" s="18" t="e">
        <v>#N/A</v>
      </c>
      <c r="KWU7" s="18" t="e">
        <v>#N/A</v>
      </c>
      <c r="KWV7" s="18" t="e">
        <v>#N/A</v>
      </c>
      <c r="KWW7" s="18" t="e">
        <v>#N/A</v>
      </c>
      <c r="KWX7" s="18" t="e">
        <v>#N/A</v>
      </c>
      <c r="KWY7" s="18" t="e">
        <v>#N/A</v>
      </c>
      <c r="KWZ7" s="18" t="e">
        <v>#N/A</v>
      </c>
      <c r="KXA7" s="18" t="e">
        <v>#N/A</v>
      </c>
      <c r="KXB7" s="18" t="e">
        <v>#N/A</v>
      </c>
      <c r="KXC7" s="18" t="e">
        <v>#N/A</v>
      </c>
      <c r="KXD7" s="18" t="e">
        <v>#N/A</v>
      </c>
      <c r="KXE7" s="18" t="e">
        <v>#N/A</v>
      </c>
      <c r="KXF7" s="18" t="e">
        <v>#N/A</v>
      </c>
      <c r="KXG7" s="18" t="e">
        <v>#N/A</v>
      </c>
      <c r="KXH7" s="18" t="e">
        <v>#N/A</v>
      </c>
      <c r="KXI7" s="18" t="e">
        <v>#N/A</v>
      </c>
      <c r="KXJ7" s="18" t="e">
        <v>#N/A</v>
      </c>
      <c r="KXK7" s="18" t="e">
        <v>#N/A</v>
      </c>
      <c r="KXL7" s="18" t="e">
        <v>#N/A</v>
      </c>
      <c r="KXM7" s="18" t="e">
        <v>#N/A</v>
      </c>
      <c r="KXN7" s="18" t="e">
        <v>#N/A</v>
      </c>
      <c r="KXO7" s="18" t="e">
        <v>#N/A</v>
      </c>
      <c r="KXP7" s="18" t="e">
        <v>#N/A</v>
      </c>
      <c r="KXQ7" s="18" t="e">
        <v>#N/A</v>
      </c>
      <c r="KXR7" s="18" t="e">
        <v>#N/A</v>
      </c>
      <c r="KXS7" s="18" t="e">
        <v>#N/A</v>
      </c>
      <c r="KXT7" s="18" t="e">
        <v>#N/A</v>
      </c>
      <c r="KXU7" s="18" t="e">
        <v>#N/A</v>
      </c>
      <c r="KXV7" s="18" t="e">
        <v>#N/A</v>
      </c>
      <c r="KXW7" s="18" t="e">
        <v>#N/A</v>
      </c>
      <c r="KXX7" s="18" t="e">
        <v>#N/A</v>
      </c>
      <c r="KXY7" s="18" t="e">
        <v>#N/A</v>
      </c>
      <c r="KXZ7" s="18" t="e">
        <v>#N/A</v>
      </c>
      <c r="KYA7" s="18" t="e">
        <v>#N/A</v>
      </c>
      <c r="KYB7" s="18" t="e">
        <v>#N/A</v>
      </c>
      <c r="KYC7" s="18" t="e">
        <v>#N/A</v>
      </c>
      <c r="KYD7" s="18" t="e">
        <v>#N/A</v>
      </c>
      <c r="KYE7" s="18" t="e">
        <v>#N/A</v>
      </c>
      <c r="KYF7" s="18" t="e">
        <v>#N/A</v>
      </c>
      <c r="KYG7" s="18" t="e">
        <v>#N/A</v>
      </c>
      <c r="KYH7" s="18" t="e">
        <v>#N/A</v>
      </c>
      <c r="KYI7" s="18" t="e">
        <v>#N/A</v>
      </c>
      <c r="KYJ7" s="18" t="e">
        <v>#N/A</v>
      </c>
      <c r="KYK7" s="18" t="e">
        <v>#N/A</v>
      </c>
      <c r="KYL7" s="18" t="e">
        <v>#N/A</v>
      </c>
      <c r="KYM7" s="18" t="e">
        <v>#N/A</v>
      </c>
      <c r="KYN7" s="18" t="e">
        <v>#N/A</v>
      </c>
      <c r="KYO7" s="18" t="e">
        <v>#N/A</v>
      </c>
      <c r="KYP7" s="18" t="e">
        <v>#N/A</v>
      </c>
      <c r="KYQ7" s="18" t="e">
        <v>#N/A</v>
      </c>
      <c r="KYR7" s="18" t="e">
        <v>#N/A</v>
      </c>
      <c r="KYS7" s="18" t="e">
        <v>#N/A</v>
      </c>
      <c r="KYT7" s="18" t="e">
        <v>#N/A</v>
      </c>
      <c r="KYU7" s="18" t="e">
        <v>#N/A</v>
      </c>
      <c r="KYV7" s="18" t="e">
        <v>#N/A</v>
      </c>
      <c r="KYW7" s="18" t="e">
        <v>#N/A</v>
      </c>
      <c r="KYX7" s="18" t="e">
        <v>#N/A</v>
      </c>
      <c r="KYY7" s="18" t="e">
        <v>#N/A</v>
      </c>
      <c r="KYZ7" s="18" t="e">
        <v>#N/A</v>
      </c>
      <c r="KZA7" s="18" t="e">
        <v>#N/A</v>
      </c>
      <c r="KZB7" s="18" t="e">
        <v>#N/A</v>
      </c>
      <c r="KZC7" s="18" t="e">
        <v>#N/A</v>
      </c>
      <c r="KZD7" s="18" t="e">
        <v>#N/A</v>
      </c>
      <c r="KZE7" s="18" t="e">
        <v>#N/A</v>
      </c>
      <c r="KZF7" s="18" t="e">
        <v>#N/A</v>
      </c>
      <c r="KZG7" s="18" t="e">
        <v>#N/A</v>
      </c>
      <c r="KZH7" s="18" t="e">
        <v>#N/A</v>
      </c>
      <c r="KZI7" s="18" t="e">
        <v>#N/A</v>
      </c>
      <c r="KZJ7" s="18" t="e">
        <v>#N/A</v>
      </c>
      <c r="KZK7" s="18" t="e">
        <v>#N/A</v>
      </c>
      <c r="KZL7" s="18" t="e">
        <v>#N/A</v>
      </c>
      <c r="KZM7" s="18" t="e">
        <v>#N/A</v>
      </c>
      <c r="KZN7" s="18" t="e">
        <v>#N/A</v>
      </c>
      <c r="KZO7" s="18" t="e">
        <v>#N/A</v>
      </c>
      <c r="KZP7" s="18" t="e">
        <v>#N/A</v>
      </c>
      <c r="KZQ7" s="18" t="e">
        <v>#N/A</v>
      </c>
      <c r="KZR7" s="18" t="e">
        <v>#N/A</v>
      </c>
      <c r="KZS7" s="18" t="e">
        <v>#N/A</v>
      </c>
      <c r="KZT7" s="18" t="e">
        <v>#N/A</v>
      </c>
      <c r="KZU7" s="18" t="e">
        <v>#N/A</v>
      </c>
      <c r="KZV7" s="18" t="e">
        <v>#N/A</v>
      </c>
      <c r="KZW7" s="18" t="e">
        <v>#N/A</v>
      </c>
      <c r="KZX7" s="18" t="e">
        <v>#N/A</v>
      </c>
      <c r="KZY7" s="18" t="e">
        <v>#N/A</v>
      </c>
      <c r="KZZ7" s="18" t="e">
        <v>#N/A</v>
      </c>
      <c r="LAA7" s="18" t="e">
        <v>#N/A</v>
      </c>
      <c r="LAB7" s="18" t="e">
        <v>#N/A</v>
      </c>
      <c r="LAC7" s="18" t="e">
        <v>#N/A</v>
      </c>
      <c r="LAD7" s="18" t="e">
        <v>#N/A</v>
      </c>
      <c r="LAE7" s="18" t="e">
        <v>#N/A</v>
      </c>
      <c r="LAF7" s="18" t="e">
        <v>#N/A</v>
      </c>
      <c r="LAG7" s="18" t="e">
        <v>#N/A</v>
      </c>
      <c r="LAH7" s="18" t="e">
        <v>#N/A</v>
      </c>
      <c r="LAI7" s="18" t="e">
        <v>#N/A</v>
      </c>
      <c r="LAJ7" s="18" t="e">
        <v>#N/A</v>
      </c>
      <c r="LAK7" s="18" t="e">
        <v>#N/A</v>
      </c>
      <c r="LAL7" s="18" t="e">
        <v>#N/A</v>
      </c>
      <c r="LAM7" s="18" t="e">
        <v>#N/A</v>
      </c>
      <c r="LAN7" s="18" t="e">
        <v>#N/A</v>
      </c>
      <c r="LAO7" s="18" t="e">
        <v>#N/A</v>
      </c>
      <c r="LAP7" s="18" t="e">
        <v>#N/A</v>
      </c>
      <c r="LAQ7" s="18" t="e">
        <v>#N/A</v>
      </c>
      <c r="LAR7" s="18" t="e">
        <v>#N/A</v>
      </c>
      <c r="LAS7" s="18" t="e">
        <v>#N/A</v>
      </c>
      <c r="LAT7" s="18" t="e">
        <v>#N/A</v>
      </c>
      <c r="LAU7" s="18" t="e">
        <v>#N/A</v>
      </c>
      <c r="LAV7" s="18" t="e">
        <v>#N/A</v>
      </c>
      <c r="LAW7" s="18" t="e">
        <v>#N/A</v>
      </c>
      <c r="LAX7" s="18" t="e">
        <v>#N/A</v>
      </c>
      <c r="LAY7" s="18" t="e">
        <v>#N/A</v>
      </c>
      <c r="LAZ7" s="18" t="e">
        <v>#N/A</v>
      </c>
      <c r="LBA7" s="18" t="e">
        <v>#N/A</v>
      </c>
      <c r="LBB7" s="18" t="e">
        <v>#N/A</v>
      </c>
      <c r="LBC7" s="18" t="e">
        <v>#N/A</v>
      </c>
      <c r="LBD7" s="18" t="e">
        <v>#N/A</v>
      </c>
      <c r="LBE7" s="18" t="e">
        <v>#N/A</v>
      </c>
      <c r="LBF7" s="18" t="e">
        <v>#N/A</v>
      </c>
      <c r="LBG7" s="18" t="e">
        <v>#N/A</v>
      </c>
      <c r="LBH7" s="18" t="e">
        <v>#N/A</v>
      </c>
      <c r="LBI7" s="18" t="e">
        <v>#N/A</v>
      </c>
      <c r="LBJ7" s="18" t="e">
        <v>#N/A</v>
      </c>
      <c r="LBK7" s="18" t="e">
        <v>#N/A</v>
      </c>
      <c r="LBL7" s="18" t="e">
        <v>#N/A</v>
      </c>
      <c r="LBM7" s="18" t="e">
        <v>#N/A</v>
      </c>
      <c r="LBN7" s="18" t="e">
        <v>#N/A</v>
      </c>
      <c r="LBO7" s="18" t="e">
        <v>#N/A</v>
      </c>
      <c r="LBP7" s="18" t="e">
        <v>#N/A</v>
      </c>
      <c r="LBQ7" s="18" t="e">
        <v>#N/A</v>
      </c>
      <c r="LBR7" s="18" t="e">
        <v>#N/A</v>
      </c>
      <c r="LBS7" s="18" t="e">
        <v>#N/A</v>
      </c>
      <c r="LBT7" s="18" t="e">
        <v>#N/A</v>
      </c>
      <c r="LBU7" s="18" t="e">
        <v>#N/A</v>
      </c>
      <c r="LBV7" s="18" t="e">
        <v>#N/A</v>
      </c>
      <c r="LBW7" s="18" t="e">
        <v>#N/A</v>
      </c>
      <c r="LBX7" s="18" t="e">
        <v>#N/A</v>
      </c>
      <c r="LBY7" s="18" t="e">
        <v>#N/A</v>
      </c>
      <c r="LBZ7" s="18" t="e">
        <v>#N/A</v>
      </c>
      <c r="LCA7" s="18" t="e">
        <v>#N/A</v>
      </c>
      <c r="LCB7" s="18" t="e">
        <v>#N/A</v>
      </c>
      <c r="LCC7" s="18" t="e">
        <v>#N/A</v>
      </c>
      <c r="LCD7" s="18" t="e">
        <v>#N/A</v>
      </c>
      <c r="LCE7" s="18" t="e">
        <v>#N/A</v>
      </c>
      <c r="LCF7" s="18" t="e">
        <v>#N/A</v>
      </c>
      <c r="LCG7" s="18" t="e">
        <v>#N/A</v>
      </c>
      <c r="LCH7" s="18" t="e">
        <v>#N/A</v>
      </c>
      <c r="LCI7" s="18" t="e">
        <v>#N/A</v>
      </c>
      <c r="LCJ7" s="18" t="e">
        <v>#N/A</v>
      </c>
      <c r="LCK7" s="18" t="e">
        <v>#N/A</v>
      </c>
      <c r="LCL7" s="18" t="e">
        <v>#N/A</v>
      </c>
      <c r="LCM7" s="18" t="e">
        <v>#N/A</v>
      </c>
      <c r="LCN7" s="18" t="e">
        <v>#N/A</v>
      </c>
      <c r="LCO7" s="18" t="e">
        <v>#N/A</v>
      </c>
      <c r="LCP7" s="18" t="e">
        <v>#N/A</v>
      </c>
      <c r="LCQ7" s="18" t="e">
        <v>#N/A</v>
      </c>
      <c r="LCR7" s="18" t="e">
        <v>#N/A</v>
      </c>
      <c r="LCS7" s="18" t="e">
        <v>#N/A</v>
      </c>
      <c r="LCT7" s="18" t="e">
        <v>#N/A</v>
      </c>
      <c r="LCU7" s="18" t="e">
        <v>#N/A</v>
      </c>
      <c r="LCV7" s="18" t="e">
        <v>#N/A</v>
      </c>
      <c r="LCW7" s="18" t="e">
        <v>#N/A</v>
      </c>
      <c r="LCX7" s="18" t="e">
        <v>#N/A</v>
      </c>
      <c r="LCY7" s="18" t="e">
        <v>#N/A</v>
      </c>
      <c r="LCZ7" s="18" t="e">
        <v>#N/A</v>
      </c>
      <c r="LDA7" s="18" t="e">
        <v>#N/A</v>
      </c>
      <c r="LDB7" s="18" t="e">
        <v>#N/A</v>
      </c>
      <c r="LDC7" s="18" t="e">
        <v>#N/A</v>
      </c>
      <c r="LDD7" s="18" t="e">
        <v>#N/A</v>
      </c>
      <c r="LDE7" s="18" t="e">
        <v>#N/A</v>
      </c>
      <c r="LDF7" s="18" t="e">
        <v>#N/A</v>
      </c>
      <c r="LDG7" s="18" t="e">
        <v>#N/A</v>
      </c>
      <c r="LDH7" s="18" t="e">
        <v>#N/A</v>
      </c>
      <c r="LDI7" s="18" t="e">
        <v>#N/A</v>
      </c>
      <c r="LDJ7" s="18" t="e">
        <v>#N/A</v>
      </c>
      <c r="LDK7" s="18" t="e">
        <v>#N/A</v>
      </c>
      <c r="LDL7" s="18" t="e">
        <v>#N/A</v>
      </c>
      <c r="LDM7" s="18" t="e">
        <v>#N/A</v>
      </c>
      <c r="LDN7" s="18" t="e">
        <v>#N/A</v>
      </c>
      <c r="LDO7" s="18" t="e">
        <v>#N/A</v>
      </c>
      <c r="LDP7" s="18" t="e">
        <v>#N/A</v>
      </c>
      <c r="LDQ7" s="18" t="e">
        <v>#N/A</v>
      </c>
      <c r="LDR7" s="18" t="e">
        <v>#N/A</v>
      </c>
      <c r="LDS7" s="18" t="e">
        <v>#N/A</v>
      </c>
      <c r="LDT7" s="18" t="e">
        <v>#N/A</v>
      </c>
      <c r="LDU7" s="18" t="e">
        <v>#N/A</v>
      </c>
      <c r="LDV7" s="18" t="e">
        <v>#N/A</v>
      </c>
      <c r="LDW7" s="18" t="e">
        <v>#N/A</v>
      </c>
      <c r="LDX7" s="18" t="e">
        <v>#N/A</v>
      </c>
      <c r="LDY7" s="18" t="e">
        <v>#N/A</v>
      </c>
      <c r="LDZ7" s="18" t="e">
        <v>#N/A</v>
      </c>
      <c r="LEA7" s="18" t="e">
        <v>#N/A</v>
      </c>
      <c r="LEB7" s="18" t="e">
        <v>#N/A</v>
      </c>
      <c r="LEC7" s="18" t="e">
        <v>#N/A</v>
      </c>
      <c r="LED7" s="18" t="e">
        <v>#N/A</v>
      </c>
      <c r="LEE7" s="18" t="e">
        <v>#N/A</v>
      </c>
      <c r="LEF7" s="18" t="e">
        <v>#N/A</v>
      </c>
      <c r="LEG7" s="18" t="e">
        <v>#N/A</v>
      </c>
      <c r="LEH7" s="18" t="e">
        <v>#N/A</v>
      </c>
      <c r="LEI7" s="18" t="e">
        <v>#N/A</v>
      </c>
      <c r="LEJ7" s="18" t="e">
        <v>#N/A</v>
      </c>
      <c r="LEK7" s="18" t="e">
        <v>#N/A</v>
      </c>
      <c r="LEL7" s="18" t="e">
        <v>#N/A</v>
      </c>
      <c r="LEM7" s="18" t="e">
        <v>#N/A</v>
      </c>
      <c r="LEN7" s="18" t="e">
        <v>#N/A</v>
      </c>
      <c r="LEO7" s="18" t="e">
        <v>#N/A</v>
      </c>
      <c r="LEP7" s="18" t="e">
        <v>#N/A</v>
      </c>
      <c r="LEQ7" s="18" t="e">
        <v>#N/A</v>
      </c>
      <c r="LER7" s="18" t="e">
        <v>#N/A</v>
      </c>
      <c r="LES7" s="18" t="e">
        <v>#N/A</v>
      </c>
      <c r="LET7" s="18" t="e">
        <v>#N/A</v>
      </c>
      <c r="LEU7" s="18" t="e">
        <v>#N/A</v>
      </c>
      <c r="LEV7" s="18" t="e">
        <v>#N/A</v>
      </c>
      <c r="LEW7" s="18" t="e">
        <v>#N/A</v>
      </c>
      <c r="LEX7" s="18" t="e">
        <v>#N/A</v>
      </c>
      <c r="LEY7" s="18" t="e">
        <v>#N/A</v>
      </c>
      <c r="LEZ7" s="18" t="e">
        <v>#N/A</v>
      </c>
      <c r="LFA7" s="18" t="e">
        <v>#N/A</v>
      </c>
      <c r="LFB7" s="18" t="e">
        <v>#N/A</v>
      </c>
      <c r="LFC7" s="18" t="e">
        <v>#N/A</v>
      </c>
      <c r="LFD7" s="18" t="e">
        <v>#N/A</v>
      </c>
      <c r="LFE7" s="18" t="e">
        <v>#N/A</v>
      </c>
      <c r="LFF7" s="18" t="e">
        <v>#N/A</v>
      </c>
      <c r="LFG7" s="18" t="e">
        <v>#N/A</v>
      </c>
      <c r="LFH7" s="18" t="e">
        <v>#N/A</v>
      </c>
      <c r="LFI7" s="18" t="e">
        <v>#N/A</v>
      </c>
      <c r="LFJ7" s="18" t="e">
        <v>#N/A</v>
      </c>
      <c r="LFK7" s="18" t="e">
        <v>#N/A</v>
      </c>
      <c r="LFL7" s="18" t="e">
        <v>#N/A</v>
      </c>
      <c r="LFM7" s="18" t="e">
        <v>#N/A</v>
      </c>
      <c r="LFN7" s="18" t="e">
        <v>#N/A</v>
      </c>
      <c r="LFO7" s="18" t="e">
        <v>#N/A</v>
      </c>
      <c r="LFP7" s="18" t="e">
        <v>#N/A</v>
      </c>
      <c r="LFQ7" s="18" t="e">
        <v>#N/A</v>
      </c>
      <c r="LFR7" s="18" t="e">
        <v>#N/A</v>
      </c>
      <c r="LFS7" s="18" t="e">
        <v>#N/A</v>
      </c>
      <c r="LFT7" s="18" t="e">
        <v>#N/A</v>
      </c>
      <c r="LFU7" s="18" t="e">
        <v>#N/A</v>
      </c>
      <c r="LFV7" s="18" t="e">
        <v>#N/A</v>
      </c>
      <c r="LFW7" s="18" t="e">
        <v>#N/A</v>
      </c>
      <c r="LFX7" s="18" t="e">
        <v>#N/A</v>
      </c>
      <c r="LFY7" s="18" t="e">
        <v>#N/A</v>
      </c>
      <c r="LFZ7" s="18" t="e">
        <v>#N/A</v>
      </c>
      <c r="LGA7" s="18" t="e">
        <v>#N/A</v>
      </c>
      <c r="LGB7" s="18" t="e">
        <v>#N/A</v>
      </c>
      <c r="LGC7" s="18" t="e">
        <v>#N/A</v>
      </c>
      <c r="LGD7" s="18" t="e">
        <v>#N/A</v>
      </c>
      <c r="LGE7" s="18" t="e">
        <v>#N/A</v>
      </c>
      <c r="LGF7" s="18" t="e">
        <v>#N/A</v>
      </c>
      <c r="LGG7" s="18" t="e">
        <v>#N/A</v>
      </c>
      <c r="LGH7" s="18" t="e">
        <v>#N/A</v>
      </c>
      <c r="LGI7" s="18" t="e">
        <v>#N/A</v>
      </c>
      <c r="LGJ7" s="18" t="e">
        <v>#N/A</v>
      </c>
      <c r="LGK7" s="18" t="e">
        <v>#N/A</v>
      </c>
      <c r="LGL7" s="18" t="e">
        <v>#N/A</v>
      </c>
      <c r="LGM7" s="18" t="e">
        <v>#N/A</v>
      </c>
      <c r="LGN7" s="18" t="e">
        <v>#N/A</v>
      </c>
      <c r="LGO7" s="18" t="e">
        <v>#N/A</v>
      </c>
      <c r="LGP7" s="18" t="e">
        <v>#N/A</v>
      </c>
      <c r="LGQ7" s="18" t="e">
        <v>#N/A</v>
      </c>
      <c r="LGR7" s="18" t="e">
        <v>#N/A</v>
      </c>
      <c r="LGS7" s="18" t="e">
        <v>#N/A</v>
      </c>
      <c r="LGT7" s="18" t="e">
        <v>#N/A</v>
      </c>
      <c r="LGU7" s="18" t="e">
        <v>#N/A</v>
      </c>
      <c r="LGV7" s="18" t="e">
        <v>#N/A</v>
      </c>
      <c r="LGW7" s="18" t="e">
        <v>#N/A</v>
      </c>
      <c r="LGX7" s="18" t="e">
        <v>#N/A</v>
      </c>
      <c r="LGY7" s="18" t="e">
        <v>#N/A</v>
      </c>
      <c r="LGZ7" s="18" t="e">
        <v>#N/A</v>
      </c>
      <c r="LHA7" s="18" t="e">
        <v>#N/A</v>
      </c>
      <c r="LHB7" s="18" t="e">
        <v>#N/A</v>
      </c>
      <c r="LHC7" s="18" t="e">
        <v>#N/A</v>
      </c>
      <c r="LHD7" s="18" t="e">
        <v>#N/A</v>
      </c>
      <c r="LHE7" s="18" t="e">
        <v>#N/A</v>
      </c>
      <c r="LHF7" s="18" t="e">
        <v>#N/A</v>
      </c>
      <c r="LHG7" s="18" t="e">
        <v>#N/A</v>
      </c>
      <c r="LHH7" s="18" t="e">
        <v>#N/A</v>
      </c>
      <c r="LHI7" s="18" t="e">
        <v>#N/A</v>
      </c>
      <c r="LHJ7" s="18" t="e">
        <v>#N/A</v>
      </c>
      <c r="LHK7" s="18" t="e">
        <v>#N/A</v>
      </c>
      <c r="LHL7" s="18" t="e">
        <v>#N/A</v>
      </c>
      <c r="LHM7" s="18" t="e">
        <v>#N/A</v>
      </c>
      <c r="LHN7" s="18" t="e">
        <v>#N/A</v>
      </c>
      <c r="LHO7" s="18" t="e">
        <v>#N/A</v>
      </c>
      <c r="LHP7" s="18" t="e">
        <v>#N/A</v>
      </c>
      <c r="LHQ7" s="18" t="e">
        <v>#N/A</v>
      </c>
      <c r="LHR7" s="18" t="e">
        <v>#N/A</v>
      </c>
      <c r="LHS7" s="18" t="e">
        <v>#N/A</v>
      </c>
      <c r="LHT7" s="18" t="e">
        <v>#N/A</v>
      </c>
      <c r="LHU7" s="18" t="e">
        <v>#N/A</v>
      </c>
      <c r="LHV7" s="18" t="e">
        <v>#N/A</v>
      </c>
      <c r="LHW7" s="18" t="e">
        <v>#N/A</v>
      </c>
      <c r="LHX7" s="18" t="e">
        <v>#N/A</v>
      </c>
      <c r="LHY7" s="18" t="e">
        <v>#N/A</v>
      </c>
      <c r="LHZ7" s="18" t="e">
        <v>#N/A</v>
      </c>
      <c r="LIA7" s="18" t="e">
        <v>#N/A</v>
      </c>
      <c r="LIB7" s="18" t="e">
        <v>#N/A</v>
      </c>
      <c r="LIC7" s="18" t="e">
        <v>#N/A</v>
      </c>
      <c r="LID7" s="18" t="e">
        <v>#N/A</v>
      </c>
      <c r="LIE7" s="18" t="e">
        <v>#N/A</v>
      </c>
      <c r="LIF7" s="18" t="e">
        <v>#N/A</v>
      </c>
      <c r="LIG7" s="18" t="e">
        <v>#N/A</v>
      </c>
      <c r="LIH7" s="18" t="e">
        <v>#N/A</v>
      </c>
      <c r="LII7" s="18" t="e">
        <v>#N/A</v>
      </c>
      <c r="LIJ7" s="18" t="e">
        <v>#N/A</v>
      </c>
      <c r="LIK7" s="18" t="e">
        <v>#N/A</v>
      </c>
      <c r="LIL7" s="18" t="e">
        <v>#N/A</v>
      </c>
      <c r="LIM7" s="18" t="e">
        <v>#N/A</v>
      </c>
      <c r="LIN7" s="18" t="e">
        <v>#N/A</v>
      </c>
      <c r="LIO7" s="18" t="e">
        <v>#N/A</v>
      </c>
      <c r="LIP7" s="18" t="e">
        <v>#N/A</v>
      </c>
      <c r="LIQ7" s="18" t="e">
        <v>#N/A</v>
      </c>
      <c r="LIR7" s="18" t="e">
        <v>#N/A</v>
      </c>
      <c r="LIS7" s="18" t="e">
        <v>#N/A</v>
      </c>
      <c r="LIT7" s="18" t="e">
        <v>#N/A</v>
      </c>
      <c r="LIU7" s="18" t="e">
        <v>#N/A</v>
      </c>
      <c r="LIV7" s="18" t="e">
        <v>#N/A</v>
      </c>
      <c r="LIW7" s="18" t="e">
        <v>#N/A</v>
      </c>
      <c r="LIX7" s="18" t="e">
        <v>#N/A</v>
      </c>
      <c r="LIY7" s="18" t="e">
        <v>#N/A</v>
      </c>
      <c r="LIZ7" s="18" t="e">
        <v>#N/A</v>
      </c>
      <c r="LJA7" s="18" t="e">
        <v>#N/A</v>
      </c>
      <c r="LJB7" s="18" t="e">
        <v>#N/A</v>
      </c>
      <c r="LJC7" s="18" t="e">
        <v>#N/A</v>
      </c>
      <c r="LJD7" s="18" t="e">
        <v>#N/A</v>
      </c>
      <c r="LJE7" s="18" t="e">
        <v>#N/A</v>
      </c>
      <c r="LJF7" s="18" t="e">
        <v>#N/A</v>
      </c>
      <c r="LJG7" s="18" t="e">
        <v>#N/A</v>
      </c>
      <c r="LJH7" s="18" t="e">
        <v>#N/A</v>
      </c>
      <c r="LJI7" s="18" t="e">
        <v>#N/A</v>
      </c>
      <c r="LJJ7" s="18" t="e">
        <v>#N/A</v>
      </c>
      <c r="LJK7" s="18" t="e">
        <v>#N/A</v>
      </c>
      <c r="LJL7" s="18" t="e">
        <v>#N/A</v>
      </c>
      <c r="LJM7" s="18" t="e">
        <v>#N/A</v>
      </c>
      <c r="LJN7" s="18" t="e">
        <v>#N/A</v>
      </c>
      <c r="LJO7" s="18" t="e">
        <v>#N/A</v>
      </c>
      <c r="LJP7" s="18" t="e">
        <v>#N/A</v>
      </c>
      <c r="LJQ7" s="18" t="e">
        <v>#N/A</v>
      </c>
      <c r="LJR7" s="18" t="e">
        <v>#N/A</v>
      </c>
      <c r="LJS7" s="18" t="e">
        <v>#N/A</v>
      </c>
      <c r="LJT7" s="18" t="e">
        <v>#N/A</v>
      </c>
      <c r="LJU7" s="18" t="e">
        <v>#N/A</v>
      </c>
      <c r="LJV7" s="18" t="e">
        <v>#N/A</v>
      </c>
      <c r="LJW7" s="18" t="e">
        <v>#N/A</v>
      </c>
      <c r="LJX7" s="18" t="e">
        <v>#N/A</v>
      </c>
      <c r="LJY7" s="18" t="e">
        <v>#N/A</v>
      </c>
      <c r="LJZ7" s="18" t="e">
        <v>#N/A</v>
      </c>
      <c r="LKA7" s="18" t="e">
        <v>#N/A</v>
      </c>
      <c r="LKB7" s="18" t="e">
        <v>#N/A</v>
      </c>
      <c r="LKC7" s="18" t="e">
        <v>#N/A</v>
      </c>
      <c r="LKD7" s="18" t="e">
        <v>#N/A</v>
      </c>
      <c r="LKE7" s="18" t="e">
        <v>#N/A</v>
      </c>
      <c r="LKF7" s="18" t="e">
        <v>#N/A</v>
      </c>
      <c r="LKG7" s="18" t="e">
        <v>#N/A</v>
      </c>
      <c r="LKH7" s="18" t="e">
        <v>#N/A</v>
      </c>
      <c r="LKI7" s="18" t="e">
        <v>#N/A</v>
      </c>
      <c r="LKJ7" s="18" t="e">
        <v>#N/A</v>
      </c>
      <c r="LKK7" s="18" t="e">
        <v>#N/A</v>
      </c>
      <c r="LKL7" s="18" t="e">
        <v>#N/A</v>
      </c>
      <c r="LKM7" s="18" t="e">
        <v>#N/A</v>
      </c>
      <c r="LKN7" s="18" t="e">
        <v>#N/A</v>
      </c>
      <c r="LKO7" s="18" t="e">
        <v>#N/A</v>
      </c>
      <c r="LKP7" s="18" t="e">
        <v>#N/A</v>
      </c>
      <c r="LKQ7" s="18" t="e">
        <v>#N/A</v>
      </c>
      <c r="LKR7" s="18" t="e">
        <v>#N/A</v>
      </c>
      <c r="LKS7" s="18" t="e">
        <v>#N/A</v>
      </c>
      <c r="LKT7" s="18" t="e">
        <v>#N/A</v>
      </c>
      <c r="LKU7" s="18" t="e">
        <v>#N/A</v>
      </c>
      <c r="LKV7" s="18" t="e">
        <v>#N/A</v>
      </c>
      <c r="LKW7" s="18" t="e">
        <v>#N/A</v>
      </c>
      <c r="LKX7" s="18" t="e">
        <v>#N/A</v>
      </c>
      <c r="LKY7" s="18" t="e">
        <v>#N/A</v>
      </c>
      <c r="LKZ7" s="18" t="e">
        <v>#N/A</v>
      </c>
      <c r="LLA7" s="18" t="e">
        <v>#N/A</v>
      </c>
      <c r="LLB7" s="18" t="e">
        <v>#N/A</v>
      </c>
      <c r="LLC7" s="18" t="e">
        <v>#N/A</v>
      </c>
      <c r="LLD7" s="18" t="e">
        <v>#N/A</v>
      </c>
      <c r="LLE7" s="18" t="e">
        <v>#N/A</v>
      </c>
      <c r="LLF7" s="18" t="e">
        <v>#N/A</v>
      </c>
      <c r="LLG7" s="18" t="e">
        <v>#N/A</v>
      </c>
      <c r="LLH7" s="18" t="e">
        <v>#N/A</v>
      </c>
      <c r="LLI7" s="18" t="e">
        <v>#N/A</v>
      </c>
      <c r="LLJ7" s="18" t="e">
        <v>#N/A</v>
      </c>
      <c r="LLK7" s="18" t="e">
        <v>#N/A</v>
      </c>
      <c r="LLL7" s="18" t="e">
        <v>#N/A</v>
      </c>
      <c r="LLM7" s="18" t="e">
        <v>#N/A</v>
      </c>
      <c r="LLN7" s="18" t="e">
        <v>#N/A</v>
      </c>
      <c r="LLO7" s="18" t="e">
        <v>#N/A</v>
      </c>
      <c r="LLP7" s="18" t="e">
        <v>#N/A</v>
      </c>
      <c r="LLQ7" s="18" t="e">
        <v>#N/A</v>
      </c>
      <c r="LLR7" s="18" t="e">
        <v>#N/A</v>
      </c>
      <c r="LLS7" s="18" t="e">
        <v>#N/A</v>
      </c>
      <c r="LLT7" s="18" t="e">
        <v>#N/A</v>
      </c>
      <c r="LLU7" s="18" t="e">
        <v>#N/A</v>
      </c>
      <c r="LLV7" s="18" t="e">
        <v>#N/A</v>
      </c>
      <c r="LLW7" s="18" t="e">
        <v>#N/A</v>
      </c>
      <c r="LLX7" s="18" t="e">
        <v>#N/A</v>
      </c>
      <c r="LLY7" s="18" t="e">
        <v>#N/A</v>
      </c>
      <c r="LLZ7" s="18" t="e">
        <v>#N/A</v>
      </c>
      <c r="LMA7" s="18" t="e">
        <v>#N/A</v>
      </c>
      <c r="LMB7" s="18" t="e">
        <v>#N/A</v>
      </c>
      <c r="LMC7" s="18" t="e">
        <v>#N/A</v>
      </c>
      <c r="LMD7" s="18" t="e">
        <v>#N/A</v>
      </c>
      <c r="LME7" s="18" t="e">
        <v>#N/A</v>
      </c>
      <c r="LMF7" s="18" t="e">
        <v>#N/A</v>
      </c>
      <c r="LMG7" s="18" t="e">
        <v>#N/A</v>
      </c>
      <c r="LMH7" s="18" t="e">
        <v>#N/A</v>
      </c>
      <c r="LMI7" s="18" t="e">
        <v>#N/A</v>
      </c>
      <c r="LMJ7" s="18" t="e">
        <v>#N/A</v>
      </c>
      <c r="LMK7" s="18" t="e">
        <v>#N/A</v>
      </c>
      <c r="LML7" s="18" t="e">
        <v>#N/A</v>
      </c>
      <c r="LMM7" s="18" t="e">
        <v>#N/A</v>
      </c>
      <c r="LMN7" s="18" t="e">
        <v>#N/A</v>
      </c>
      <c r="LMO7" s="18" t="e">
        <v>#N/A</v>
      </c>
      <c r="LMP7" s="18" t="e">
        <v>#N/A</v>
      </c>
      <c r="LMQ7" s="18" t="e">
        <v>#N/A</v>
      </c>
      <c r="LMR7" s="18" t="e">
        <v>#N/A</v>
      </c>
      <c r="LMS7" s="18" t="e">
        <v>#N/A</v>
      </c>
      <c r="LMT7" s="18" t="e">
        <v>#N/A</v>
      </c>
      <c r="LMU7" s="18" t="e">
        <v>#N/A</v>
      </c>
      <c r="LMV7" s="18" t="e">
        <v>#N/A</v>
      </c>
      <c r="LMW7" s="18" t="e">
        <v>#N/A</v>
      </c>
      <c r="LMX7" s="18" t="e">
        <v>#N/A</v>
      </c>
      <c r="LMY7" s="18" t="e">
        <v>#N/A</v>
      </c>
      <c r="LMZ7" s="18" t="e">
        <v>#N/A</v>
      </c>
      <c r="LNA7" s="18" t="e">
        <v>#N/A</v>
      </c>
      <c r="LNB7" s="18" t="e">
        <v>#N/A</v>
      </c>
      <c r="LNC7" s="18" t="e">
        <v>#N/A</v>
      </c>
      <c r="LND7" s="18" t="e">
        <v>#N/A</v>
      </c>
      <c r="LNE7" s="18" t="e">
        <v>#N/A</v>
      </c>
      <c r="LNF7" s="18" t="e">
        <v>#N/A</v>
      </c>
      <c r="LNG7" s="18" t="e">
        <v>#N/A</v>
      </c>
      <c r="LNH7" s="18" t="e">
        <v>#N/A</v>
      </c>
      <c r="LNI7" s="18" t="e">
        <v>#N/A</v>
      </c>
      <c r="LNJ7" s="18" t="e">
        <v>#N/A</v>
      </c>
      <c r="LNK7" s="18" t="e">
        <v>#N/A</v>
      </c>
      <c r="LNL7" s="18" t="e">
        <v>#N/A</v>
      </c>
      <c r="LNM7" s="18" t="e">
        <v>#N/A</v>
      </c>
      <c r="LNN7" s="18" t="e">
        <v>#N/A</v>
      </c>
      <c r="LNO7" s="18" t="e">
        <v>#N/A</v>
      </c>
      <c r="LNP7" s="18" t="e">
        <v>#N/A</v>
      </c>
      <c r="LNQ7" s="18" t="e">
        <v>#N/A</v>
      </c>
      <c r="LNR7" s="18" t="e">
        <v>#N/A</v>
      </c>
      <c r="LNS7" s="18" t="e">
        <v>#N/A</v>
      </c>
      <c r="LNT7" s="18" t="e">
        <v>#N/A</v>
      </c>
      <c r="LNU7" s="18" t="e">
        <v>#N/A</v>
      </c>
      <c r="LNV7" s="18" t="e">
        <v>#N/A</v>
      </c>
      <c r="LNW7" s="18" t="e">
        <v>#N/A</v>
      </c>
      <c r="LNX7" s="18" t="e">
        <v>#N/A</v>
      </c>
      <c r="LNY7" s="18" t="e">
        <v>#N/A</v>
      </c>
      <c r="LNZ7" s="18" t="e">
        <v>#N/A</v>
      </c>
      <c r="LOA7" s="18" t="e">
        <v>#N/A</v>
      </c>
      <c r="LOB7" s="18" t="e">
        <v>#N/A</v>
      </c>
      <c r="LOC7" s="18" t="e">
        <v>#N/A</v>
      </c>
      <c r="LOD7" s="18" t="e">
        <v>#N/A</v>
      </c>
      <c r="LOE7" s="18" t="e">
        <v>#N/A</v>
      </c>
      <c r="LOF7" s="18" t="e">
        <v>#N/A</v>
      </c>
      <c r="LOG7" s="18" t="e">
        <v>#N/A</v>
      </c>
      <c r="LOH7" s="18" t="e">
        <v>#N/A</v>
      </c>
      <c r="LOI7" s="18" t="e">
        <v>#N/A</v>
      </c>
      <c r="LOJ7" s="18" t="e">
        <v>#N/A</v>
      </c>
      <c r="LOK7" s="18" t="e">
        <v>#N/A</v>
      </c>
      <c r="LOL7" s="18" t="e">
        <v>#N/A</v>
      </c>
      <c r="LOM7" s="18" t="e">
        <v>#N/A</v>
      </c>
      <c r="LON7" s="18" t="e">
        <v>#N/A</v>
      </c>
      <c r="LOO7" s="18" t="e">
        <v>#N/A</v>
      </c>
      <c r="LOP7" s="18" t="e">
        <v>#N/A</v>
      </c>
      <c r="LOQ7" s="18" t="e">
        <v>#N/A</v>
      </c>
      <c r="LOR7" s="18" t="e">
        <v>#N/A</v>
      </c>
      <c r="LOS7" s="18" t="e">
        <v>#N/A</v>
      </c>
      <c r="LOT7" s="18" t="e">
        <v>#N/A</v>
      </c>
      <c r="LOU7" s="18" t="e">
        <v>#N/A</v>
      </c>
      <c r="LOV7" s="18" t="e">
        <v>#N/A</v>
      </c>
      <c r="LOW7" s="18" t="e">
        <v>#N/A</v>
      </c>
      <c r="LOX7" s="18" t="e">
        <v>#N/A</v>
      </c>
      <c r="LOY7" s="18" t="e">
        <v>#N/A</v>
      </c>
      <c r="LOZ7" s="18" t="e">
        <v>#N/A</v>
      </c>
      <c r="LPA7" s="18" t="e">
        <v>#N/A</v>
      </c>
      <c r="LPB7" s="18" t="e">
        <v>#N/A</v>
      </c>
      <c r="LPC7" s="18" t="e">
        <v>#N/A</v>
      </c>
      <c r="LPD7" s="18" t="e">
        <v>#N/A</v>
      </c>
      <c r="LPE7" s="18" t="e">
        <v>#N/A</v>
      </c>
      <c r="LPF7" s="18" t="e">
        <v>#N/A</v>
      </c>
      <c r="LPG7" s="18" t="e">
        <v>#N/A</v>
      </c>
      <c r="LPH7" s="18" t="e">
        <v>#N/A</v>
      </c>
      <c r="LPI7" s="18" t="e">
        <v>#N/A</v>
      </c>
      <c r="LPJ7" s="18" t="e">
        <v>#N/A</v>
      </c>
      <c r="LPK7" s="18" t="e">
        <v>#N/A</v>
      </c>
      <c r="LPL7" s="18" t="e">
        <v>#N/A</v>
      </c>
      <c r="LPM7" s="18" t="e">
        <v>#N/A</v>
      </c>
      <c r="LPN7" s="18" t="e">
        <v>#N/A</v>
      </c>
      <c r="LPO7" s="18" t="e">
        <v>#N/A</v>
      </c>
      <c r="LPP7" s="18" t="e">
        <v>#N/A</v>
      </c>
      <c r="LPQ7" s="18" t="e">
        <v>#N/A</v>
      </c>
      <c r="LPR7" s="18" t="e">
        <v>#N/A</v>
      </c>
      <c r="LPS7" s="18" t="e">
        <v>#N/A</v>
      </c>
      <c r="LPT7" s="18" t="e">
        <v>#N/A</v>
      </c>
      <c r="LPU7" s="18" t="e">
        <v>#N/A</v>
      </c>
      <c r="LPV7" s="18" t="e">
        <v>#N/A</v>
      </c>
      <c r="LPW7" s="18" t="e">
        <v>#N/A</v>
      </c>
      <c r="LPX7" s="18" t="e">
        <v>#N/A</v>
      </c>
      <c r="LPY7" s="18" t="e">
        <v>#N/A</v>
      </c>
      <c r="LPZ7" s="18" t="e">
        <v>#N/A</v>
      </c>
      <c r="LQA7" s="18" t="e">
        <v>#N/A</v>
      </c>
      <c r="LQB7" s="18" t="e">
        <v>#N/A</v>
      </c>
      <c r="LQC7" s="18" t="e">
        <v>#N/A</v>
      </c>
      <c r="LQD7" s="18" t="e">
        <v>#N/A</v>
      </c>
      <c r="LQE7" s="18" t="e">
        <v>#N/A</v>
      </c>
      <c r="LQF7" s="18" t="e">
        <v>#N/A</v>
      </c>
      <c r="LQG7" s="18" t="e">
        <v>#N/A</v>
      </c>
      <c r="LQH7" s="18" t="e">
        <v>#N/A</v>
      </c>
      <c r="LQI7" s="18" t="e">
        <v>#N/A</v>
      </c>
      <c r="LQJ7" s="18" t="e">
        <v>#N/A</v>
      </c>
      <c r="LQK7" s="18" t="e">
        <v>#N/A</v>
      </c>
      <c r="LQL7" s="18" t="e">
        <v>#N/A</v>
      </c>
      <c r="LQM7" s="18" t="e">
        <v>#N/A</v>
      </c>
      <c r="LQN7" s="18" t="e">
        <v>#N/A</v>
      </c>
      <c r="LQO7" s="18" t="e">
        <v>#N/A</v>
      </c>
      <c r="LQP7" s="18" t="e">
        <v>#N/A</v>
      </c>
      <c r="LQQ7" s="18" t="e">
        <v>#N/A</v>
      </c>
      <c r="LQR7" s="18" t="e">
        <v>#N/A</v>
      </c>
      <c r="LQS7" s="18" t="e">
        <v>#N/A</v>
      </c>
      <c r="LQT7" s="18" t="e">
        <v>#N/A</v>
      </c>
      <c r="LQU7" s="18" t="e">
        <v>#N/A</v>
      </c>
      <c r="LQV7" s="18" t="e">
        <v>#N/A</v>
      </c>
      <c r="LQW7" s="18" t="e">
        <v>#N/A</v>
      </c>
      <c r="LQX7" s="18" t="e">
        <v>#N/A</v>
      </c>
      <c r="LQY7" s="18" t="e">
        <v>#N/A</v>
      </c>
      <c r="LQZ7" s="18" t="e">
        <v>#N/A</v>
      </c>
      <c r="LRA7" s="18" t="e">
        <v>#N/A</v>
      </c>
      <c r="LRB7" s="18" t="e">
        <v>#N/A</v>
      </c>
      <c r="LRC7" s="18" t="e">
        <v>#N/A</v>
      </c>
      <c r="LRD7" s="18" t="e">
        <v>#N/A</v>
      </c>
      <c r="LRE7" s="18" t="e">
        <v>#N/A</v>
      </c>
      <c r="LRF7" s="18" t="e">
        <v>#N/A</v>
      </c>
      <c r="LRG7" s="18" t="e">
        <v>#N/A</v>
      </c>
      <c r="LRH7" s="18" t="e">
        <v>#N/A</v>
      </c>
      <c r="LRI7" s="18" t="e">
        <v>#N/A</v>
      </c>
      <c r="LRJ7" s="18" t="e">
        <v>#N/A</v>
      </c>
      <c r="LRK7" s="18" t="e">
        <v>#N/A</v>
      </c>
      <c r="LRL7" s="18" t="e">
        <v>#N/A</v>
      </c>
      <c r="LRM7" s="18" t="e">
        <v>#N/A</v>
      </c>
      <c r="LRN7" s="18" t="e">
        <v>#N/A</v>
      </c>
      <c r="LRO7" s="18" t="e">
        <v>#N/A</v>
      </c>
      <c r="LRP7" s="18" t="e">
        <v>#N/A</v>
      </c>
      <c r="LRQ7" s="18" t="e">
        <v>#N/A</v>
      </c>
      <c r="LRR7" s="18" t="e">
        <v>#N/A</v>
      </c>
      <c r="LRS7" s="18" t="e">
        <v>#N/A</v>
      </c>
      <c r="LRT7" s="18" t="e">
        <v>#N/A</v>
      </c>
      <c r="LRU7" s="18" t="e">
        <v>#N/A</v>
      </c>
      <c r="LRV7" s="18" t="e">
        <v>#N/A</v>
      </c>
      <c r="LRW7" s="18" t="e">
        <v>#N/A</v>
      </c>
      <c r="LRX7" s="18" t="e">
        <v>#N/A</v>
      </c>
      <c r="LRY7" s="18" t="e">
        <v>#N/A</v>
      </c>
      <c r="LRZ7" s="18" t="e">
        <v>#N/A</v>
      </c>
      <c r="LSA7" s="18" t="e">
        <v>#N/A</v>
      </c>
      <c r="LSB7" s="18" t="e">
        <v>#N/A</v>
      </c>
      <c r="LSC7" s="18" t="e">
        <v>#N/A</v>
      </c>
      <c r="LSD7" s="18" t="e">
        <v>#N/A</v>
      </c>
      <c r="LSE7" s="18" t="e">
        <v>#N/A</v>
      </c>
      <c r="LSF7" s="18" t="e">
        <v>#N/A</v>
      </c>
      <c r="LSG7" s="18" t="e">
        <v>#N/A</v>
      </c>
      <c r="LSH7" s="18" t="e">
        <v>#N/A</v>
      </c>
      <c r="LSI7" s="18" t="e">
        <v>#N/A</v>
      </c>
      <c r="LSJ7" s="18" t="e">
        <v>#N/A</v>
      </c>
      <c r="LSK7" s="18" t="e">
        <v>#N/A</v>
      </c>
      <c r="LSL7" s="18" t="e">
        <v>#N/A</v>
      </c>
      <c r="LSM7" s="18" t="e">
        <v>#N/A</v>
      </c>
      <c r="LSN7" s="18" t="e">
        <v>#N/A</v>
      </c>
      <c r="LSO7" s="18" t="e">
        <v>#N/A</v>
      </c>
      <c r="LSP7" s="18" t="e">
        <v>#N/A</v>
      </c>
      <c r="LSQ7" s="18" t="e">
        <v>#N/A</v>
      </c>
      <c r="LSR7" s="18" t="e">
        <v>#N/A</v>
      </c>
      <c r="LSS7" s="18" t="e">
        <v>#N/A</v>
      </c>
      <c r="LST7" s="18" t="e">
        <v>#N/A</v>
      </c>
      <c r="LSU7" s="18" t="e">
        <v>#N/A</v>
      </c>
      <c r="LSV7" s="18" t="e">
        <v>#N/A</v>
      </c>
      <c r="LSW7" s="18" t="e">
        <v>#N/A</v>
      </c>
      <c r="LSX7" s="18" t="e">
        <v>#N/A</v>
      </c>
      <c r="LSY7" s="18" t="e">
        <v>#N/A</v>
      </c>
      <c r="LSZ7" s="18" t="e">
        <v>#N/A</v>
      </c>
      <c r="LTA7" s="18" t="e">
        <v>#N/A</v>
      </c>
      <c r="LTB7" s="18" t="e">
        <v>#N/A</v>
      </c>
      <c r="LTC7" s="18" t="e">
        <v>#N/A</v>
      </c>
      <c r="LTD7" s="18" t="e">
        <v>#N/A</v>
      </c>
      <c r="LTE7" s="18" t="e">
        <v>#N/A</v>
      </c>
      <c r="LTF7" s="18" t="e">
        <v>#N/A</v>
      </c>
      <c r="LTG7" s="18" t="e">
        <v>#N/A</v>
      </c>
      <c r="LTH7" s="18" t="e">
        <v>#N/A</v>
      </c>
      <c r="LTI7" s="18" t="e">
        <v>#N/A</v>
      </c>
      <c r="LTJ7" s="18" t="e">
        <v>#N/A</v>
      </c>
      <c r="LTK7" s="18" t="e">
        <v>#N/A</v>
      </c>
      <c r="LTL7" s="18" t="e">
        <v>#N/A</v>
      </c>
      <c r="LTM7" s="18" t="e">
        <v>#N/A</v>
      </c>
      <c r="LTN7" s="18" t="e">
        <v>#N/A</v>
      </c>
      <c r="LTO7" s="18" t="e">
        <v>#N/A</v>
      </c>
      <c r="LTP7" s="18" t="e">
        <v>#N/A</v>
      </c>
      <c r="LTQ7" s="18" t="e">
        <v>#N/A</v>
      </c>
      <c r="LTR7" s="18" t="e">
        <v>#N/A</v>
      </c>
      <c r="LTS7" s="18" t="e">
        <v>#N/A</v>
      </c>
      <c r="LTT7" s="18" t="e">
        <v>#N/A</v>
      </c>
      <c r="LTU7" s="18" t="e">
        <v>#N/A</v>
      </c>
      <c r="LTV7" s="18" t="e">
        <v>#N/A</v>
      </c>
      <c r="LTW7" s="18" t="e">
        <v>#N/A</v>
      </c>
      <c r="LTX7" s="18" t="e">
        <v>#N/A</v>
      </c>
      <c r="LTY7" s="18" t="e">
        <v>#N/A</v>
      </c>
      <c r="LTZ7" s="18" t="e">
        <v>#N/A</v>
      </c>
      <c r="LUA7" s="18" t="e">
        <v>#N/A</v>
      </c>
      <c r="LUB7" s="18" t="e">
        <v>#N/A</v>
      </c>
      <c r="LUC7" s="18" t="e">
        <v>#N/A</v>
      </c>
      <c r="LUD7" s="18" t="e">
        <v>#N/A</v>
      </c>
      <c r="LUE7" s="18" t="e">
        <v>#N/A</v>
      </c>
      <c r="LUF7" s="18" t="e">
        <v>#N/A</v>
      </c>
      <c r="LUG7" s="18" t="e">
        <v>#N/A</v>
      </c>
      <c r="LUH7" s="18" t="e">
        <v>#N/A</v>
      </c>
      <c r="LUI7" s="18" t="e">
        <v>#N/A</v>
      </c>
      <c r="LUJ7" s="18" t="e">
        <v>#N/A</v>
      </c>
      <c r="LUK7" s="18" t="e">
        <v>#N/A</v>
      </c>
      <c r="LUL7" s="18" t="e">
        <v>#N/A</v>
      </c>
      <c r="LUM7" s="18" t="e">
        <v>#N/A</v>
      </c>
      <c r="LUN7" s="18" t="e">
        <v>#N/A</v>
      </c>
      <c r="LUO7" s="18" t="e">
        <v>#N/A</v>
      </c>
      <c r="LUP7" s="18" t="e">
        <v>#N/A</v>
      </c>
      <c r="LUQ7" s="18" t="e">
        <v>#N/A</v>
      </c>
      <c r="LUR7" s="18" t="e">
        <v>#N/A</v>
      </c>
      <c r="LUS7" s="18" t="e">
        <v>#N/A</v>
      </c>
      <c r="LUT7" s="18" t="e">
        <v>#N/A</v>
      </c>
      <c r="LUU7" s="18" t="e">
        <v>#N/A</v>
      </c>
      <c r="LUV7" s="18" t="e">
        <v>#N/A</v>
      </c>
      <c r="LUW7" s="18" t="e">
        <v>#N/A</v>
      </c>
      <c r="LUX7" s="18" t="e">
        <v>#N/A</v>
      </c>
      <c r="LUY7" s="18" t="e">
        <v>#N/A</v>
      </c>
      <c r="LUZ7" s="18" t="e">
        <v>#N/A</v>
      </c>
      <c r="LVA7" s="18" t="e">
        <v>#N/A</v>
      </c>
      <c r="LVB7" s="18" t="e">
        <v>#N/A</v>
      </c>
      <c r="LVC7" s="18" t="e">
        <v>#N/A</v>
      </c>
      <c r="LVD7" s="18" t="e">
        <v>#N/A</v>
      </c>
      <c r="LVE7" s="18" t="e">
        <v>#N/A</v>
      </c>
      <c r="LVF7" s="18" t="e">
        <v>#N/A</v>
      </c>
      <c r="LVG7" s="18" t="e">
        <v>#N/A</v>
      </c>
      <c r="LVH7" s="18" t="e">
        <v>#N/A</v>
      </c>
      <c r="LVI7" s="18" t="e">
        <v>#N/A</v>
      </c>
      <c r="LVJ7" s="18" t="e">
        <v>#N/A</v>
      </c>
      <c r="LVK7" s="18" t="e">
        <v>#N/A</v>
      </c>
      <c r="LVL7" s="18" t="e">
        <v>#N/A</v>
      </c>
      <c r="LVM7" s="18" t="e">
        <v>#N/A</v>
      </c>
      <c r="LVN7" s="18" t="e">
        <v>#N/A</v>
      </c>
      <c r="LVO7" s="18" t="e">
        <v>#N/A</v>
      </c>
      <c r="LVP7" s="18" t="e">
        <v>#N/A</v>
      </c>
      <c r="LVQ7" s="18" t="e">
        <v>#N/A</v>
      </c>
      <c r="LVR7" s="18" t="e">
        <v>#N/A</v>
      </c>
      <c r="LVS7" s="18" t="e">
        <v>#N/A</v>
      </c>
      <c r="LVT7" s="18" t="e">
        <v>#N/A</v>
      </c>
      <c r="LVU7" s="18" t="e">
        <v>#N/A</v>
      </c>
      <c r="LVV7" s="18" t="e">
        <v>#N/A</v>
      </c>
      <c r="LVW7" s="18" t="e">
        <v>#N/A</v>
      </c>
      <c r="LVX7" s="18" t="e">
        <v>#N/A</v>
      </c>
      <c r="LVY7" s="18" t="e">
        <v>#N/A</v>
      </c>
      <c r="LVZ7" s="18" t="e">
        <v>#N/A</v>
      </c>
      <c r="LWA7" s="18" t="e">
        <v>#N/A</v>
      </c>
      <c r="LWB7" s="18" t="e">
        <v>#N/A</v>
      </c>
      <c r="LWC7" s="18" t="e">
        <v>#N/A</v>
      </c>
      <c r="LWD7" s="18" t="e">
        <v>#N/A</v>
      </c>
      <c r="LWE7" s="18" t="e">
        <v>#N/A</v>
      </c>
      <c r="LWF7" s="18" t="e">
        <v>#N/A</v>
      </c>
      <c r="LWG7" s="18" t="e">
        <v>#N/A</v>
      </c>
      <c r="LWH7" s="18" t="e">
        <v>#N/A</v>
      </c>
      <c r="LWI7" s="18" t="e">
        <v>#N/A</v>
      </c>
      <c r="LWJ7" s="18" t="e">
        <v>#N/A</v>
      </c>
      <c r="LWK7" s="18" t="e">
        <v>#N/A</v>
      </c>
      <c r="LWL7" s="18" t="e">
        <v>#N/A</v>
      </c>
      <c r="LWM7" s="18" t="e">
        <v>#N/A</v>
      </c>
      <c r="LWN7" s="18" t="e">
        <v>#N/A</v>
      </c>
      <c r="LWO7" s="18" t="e">
        <v>#N/A</v>
      </c>
      <c r="LWP7" s="18" t="e">
        <v>#N/A</v>
      </c>
      <c r="LWQ7" s="18" t="e">
        <v>#N/A</v>
      </c>
      <c r="LWR7" s="18" t="e">
        <v>#N/A</v>
      </c>
      <c r="LWS7" s="18" t="e">
        <v>#N/A</v>
      </c>
      <c r="LWT7" s="18" t="e">
        <v>#N/A</v>
      </c>
      <c r="LWU7" s="18" t="e">
        <v>#N/A</v>
      </c>
      <c r="LWV7" s="18" t="e">
        <v>#N/A</v>
      </c>
      <c r="LWW7" s="18" t="e">
        <v>#N/A</v>
      </c>
      <c r="LWX7" s="18" t="e">
        <v>#N/A</v>
      </c>
      <c r="LWY7" s="18" t="e">
        <v>#N/A</v>
      </c>
      <c r="LWZ7" s="18" t="e">
        <v>#N/A</v>
      </c>
      <c r="LXA7" s="18" t="e">
        <v>#N/A</v>
      </c>
      <c r="LXB7" s="18" t="e">
        <v>#N/A</v>
      </c>
      <c r="LXC7" s="18" t="e">
        <v>#N/A</v>
      </c>
      <c r="LXD7" s="18" t="e">
        <v>#N/A</v>
      </c>
      <c r="LXE7" s="18" t="e">
        <v>#N/A</v>
      </c>
      <c r="LXF7" s="18" t="e">
        <v>#N/A</v>
      </c>
      <c r="LXG7" s="18" t="e">
        <v>#N/A</v>
      </c>
      <c r="LXH7" s="18" t="e">
        <v>#N/A</v>
      </c>
      <c r="LXI7" s="18" t="e">
        <v>#N/A</v>
      </c>
      <c r="LXJ7" s="18" t="e">
        <v>#N/A</v>
      </c>
      <c r="LXK7" s="18" t="e">
        <v>#N/A</v>
      </c>
      <c r="LXL7" s="18" t="e">
        <v>#N/A</v>
      </c>
      <c r="LXM7" s="18" t="e">
        <v>#N/A</v>
      </c>
      <c r="LXN7" s="18" t="e">
        <v>#N/A</v>
      </c>
      <c r="LXO7" s="18" t="e">
        <v>#N/A</v>
      </c>
      <c r="LXP7" s="18" t="e">
        <v>#N/A</v>
      </c>
      <c r="LXQ7" s="18" t="e">
        <v>#N/A</v>
      </c>
      <c r="LXR7" s="18" t="e">
        <v>#N/A</v>
      </c>
      <c r="LXS7" s="18" t="e">
        <v>#N/A</v>
      </c>
      <c r="LXT7" s="18" t="e">
        <v>#N/A</v>
      </c>
      <c r="LXU7" s="18" t="e">
        <v>#N/A</v>
      </c>
      <c r="LXV7" s="18" t="e">
        <v>#N/A</v>
      </c>
      <c r="LXW7" s="18" t="e">
        <v>#N/A</v>
      </c>
      <c r="LXX7" s="18" t="e">
        <v>#N/A</v>
      </c>
      <c r="LXY7" s="18" t="e">
        <v>#N/A</v>
      </c>
      <c r="LXZ7" s="18" t="e">
        <v>#N/A</v>
      </c>
      <c r="LYA7" s="18" t="e">
        <v>#N/A</v>
      </c>
      <c r="LYB7" s="18" t="e">
        <v>#N/A</v>
      </c>
      <c r="LYC7" s="18" t="e">
        <v>#N/A</v>
      </c>
      <c r="LYD7" s="18" t="e">
        <v>#N/A</v>
      </c>
      <c r="LYE7" s="18" t="e">
        <v>#N/A</v>
      </c>
      <c r="LYF7" s="18" t="e">
        <v>#N/A</v>
      </c>
      <c r="LYG7" s="18" t="e">
        <v>#N/A</v>
      </c>
      <c r="LYH7" s="18" t="e">
        <v>#N/A</v>
      </c>
      <c r="LYI7" s="18" t="e">
        <v>#N/A</v>
      </c>
      <c r="LYJ7" s="18" t="e">
        <v>#N/A</v>
      </c>
      <c r="LYK7" s="18" t="e">
        <v>#N/A</v>
      </c>
      <c r="LYL7" s="18" t="e">
        <v>#N/A</v>
      </c>
      <c r="LYM7" s="18" t="e">
        <v>#N/A</v>
      </c>
      <c r="LYN7" s="18" t="e">
        <v>#N/A</v>
      </c>
      <c r="LYO7" s="18" t="e">
        <v>#N/A</v>
      </c>
      <c r="LYP7" s="18" t="e">
        <v>#N/A</v>
      </c>
      <c r="LYQ7" s="18" t="e">
        <v>#N/A</v>
      </c>
      <c r="LYR7" s="18" t="e">
        <v>#N/A</v>
      </c>
      <c r="LYS7" s="18" t="e">
        <v>#N/A</v>
      </c>
      <c r="LYT7" s="18" t="e">
        <v>#N/A</v>
      </c>
      <c r="LYU7" s="18" t="e">
        <v>#N/A</v>
      </c>
      <c r="LYV7" s="18" t="e">
        <v>#N/A</v>
      </c>
      <c r="LYW7" s="18" t="e">
        <v>#N/A</v>
      </c>
      <c r="LYX7" s="18" t="e">
        <v>#N/A</v>
      </c>
      <c r="LYY7" s="18" t="e">
        <v>#N/A</v>
      </c>
      <c r="LYZ7" s="18" t="e">
        <v>#N/A</v>
      </c>
      <c r="LZA7" s="18" t="e">
        <v>#N/A</v>
      </c>
      <c r="LZB7" s="18" t="e">
        <v>#N/A</v>
      </c>
      <c r="LZC7" s="18" t="e">
        <v>#N/A</v>
      </c>
      <c r="LZD7" s="18" t="e">
        <v>#N/A</v>
      </c>
      <c r="LZE7" s="18" t="e">
        <v>#N/A</v>
      </c>
      <c r="LZF7" s="18" t="e">
        <v>#N/A</v>
      </c>
      <c r="LZG7" s="18" t="e">
        <v>#N/A</v>
      </c>
      <c r="LZH7" s="18" t="e">
        <v>#N/A</v>
      </c>
      <c r="LZI7" s="18" t="e">
        <v>#N/A</v>
      </c>
      <c r="LZJ7" s="18" t="e">
        <v>#N/A</v>
      </c>
      <c r="LZK7" s="18" t="e">
        <v>#N/A</v>
      </c>
      <c r="LZL7" s="18" t="e">
        <v>#N/A</v>
      </c>
      <c r="LZM7" s="18" t="e">
        <v>#N/A</v>
      </c>
      <c r="LZN7" s="18" t="e">
        <v>#N/A</v>
      </c>
      <c r="LZO7" s="18" t="e">
        <v>#N/A</v>
      </c>
      <c r="LZP7" s="18" t="e">
        <v>#N/A</v>
      </c>
      <c r="LZQ7" s="18" t="e">
        <v>#N/A</v>
      </c>
      <c r="LZR7" s="18" t="e">
        <v>#N/A</v>
      </c>
      <c r="LZS7" s="18" t="e">
        <v>#N/A</v>
      </c>
      <c r="LZT7" s="18" t="e">
        <v>#N/A</v>
      </c>
      <c r="LZU7" s="18" t="e">
        <v>#N/A</v>
      </c>
      <c r="LZV7" s="18" t="e">
        <v>#N/A</v>
      </c>
      <c r="LZW7" s="18" t="e">
        <v>#N/A</v>
      </c>
      <c r="LZX7" s="18" t="e">
        <v>#N/A</v>
      </c>
      <c r="LZY7" s="18" t="e">
        <v>#N/A</v>
      </c>
      <c r="LZZ7" s="18" t="e">
        <v>#N/A</v>
      </c>
      <c r="MAA7" s="18" t="e">
        <v>#N/A</v>
      </c>
      <c r="MAB7" s="18" t="e">
        <v>#N/A</v>
      </c>
      <c r="MAC7" s="18" t="e">
        <v>#N/A</v>
      </c>
      <c r="MAD7" s="18" t="e">
        <v>#N/A</v>
      </c>
      <c r="MAE7" s="18" t="e">
        <v>#N/A</v>
      </c>
      <c r="MAF7" s="18" t="e">
        <v>#N/A</v>
      </c>
      <c r="MAG7" s="18" t="e">
        <v>#N/A</v>
      </c>
      <c r="MAH7" s="18" t="e">
        <v>#N/A</v>
      </c>
      <c r="MAI7" s="18" t="e">
        <v>#N/A</v>
      </c>
      <c r="MAJ7" s="18" t="e">
        <v>#N/A</v>
      </c>
      <c r="MAK7" s="18" t="e">
        <v>#N/A</v>
      </c>
      <c r="MAL7" s="18" t="e">
        <v>#N/A</v>
      </c>
      <c r="MAM7" s="18" t="e">
        <v>#N/A</v>
      </c>
      <c r="MAN7" s="18" t="e">
        <v>#N/A</v>
      </c>
      <c r="MAO7" s="18" t="e">
        <v>#N/A</v>
      </c>
      <c r="MAP7" s="18" t="e">
        <v>#N/A</v>
      </c>
      <c r="MAQ7" s="18" t="e">
        <v>#N/A</v>
      </c>
      <c r="MAR7" s="18" t="e">
        <v>#N/A</v>
      </c>
      <c r="MAS7" s="18" t="e">
        <v>#N/A</v>
      </c>
      <c r="MAT7" s="18" t="e">
        <v>#N/A</v>
      </c>
      <c r="MAU7" s="18" t="e">
        <v>#N/A</v>
      </c>
      <c r="MAV7" s="18" t="e">
        <v>#N/A</v>
      </c>
      <c r="MAW7" s="18" t="e">
        <v>#N/A</v>
      </c>
      <c r="MAX7" s="18" t="e">
        <v>#N/A</v>
      </c>
      <c r="MAY7" s="18" t="e">
        <v>#N/A</v>
      </c>
      <c r="MAZ7" s="18" t="e">
        <v>#N/A</v>
      </c>
      <c r="MBA7" s="18" t="e">
        <v>#N/A</v>
      </c>
      <c r="MBB7" s="18" t="e">
        <v>#N/A</v>
      </c>
      <c r="MBC7" s="18" t="e">
        <v>#N/A</v>
      </c>
      <c r="MBD7" s="18" t="e">
        <v>#N/A</v>
      </c>
      <c r="MBE7" s="18" t="e">
        <v>#N/A</v>
      </c>
      <c r="MBF7" s="18" t="e">
        <v>#N/A</v>
      </c>
      <c r="MBG7" s="18" t="e">
        <v>#N/A</v>
      </c>
      <c r="MBH7" s="18" t="e">
        <v>#N/A</v>
      </c>
      <c r="MBI7" s="18" t="e">
        <v>#N/A</v>
      </c>
      <c r="MBJ7" s="18" t="e">
        <v>#N/A</v>
      </c>
      <c r="MBK7" s="18" t="e">
        <v>#N/A</v>
      </c>
      <c r="MBL7" s="18" t="e">
        <v>#N/A</v>
      </c>
      <c r="MBM7" s="18" t="e">
        <v>#N/A</v>
      </c>
      <c r="MBN7" s="18" t="e">
        <v>#N/A</v>
      </c>
      <c r="MBO7" s="18" t="e">
        <v>#N/A</v>
      </c>
      <c r="MBP7" s="18" t="e">
        <v>#N/A</v>
      </c>
      <c r="MBQ7" s="18" t="e">
        <v>#N/A</v>
      </c>
      <c r="MBR7" s="18" t="e">
        <v>#N/A</v>
      </c>
      <c r="MBS7" s="18" t="e">
        <v>#N/A</v>
      </c>
      <c r="MBT7" s="18" t="e">
        <v>#N/A</v>
      </c>
      <c r="MBU7" s="18" t="e">
        <v>#N/A</v>
      </c>
      <c r="MBV7" s="18" t="e">
        <v>#N/A</v>
      </c>
      <c r="MBW7" s="18" t="e">
        <v>#N/A</v>
      </c>
      <c r="MBX7" s="18" t="e">
        <v>#N/A</v>
      </c>
      <c r="MBY7" s="18" t="e">
        <v>#N/A</v>
      </c>
      <c r="MBZ7" s="18" t="e">
        <v>#N/A</v>
      </c>
      <c r="MCA7" s="18" t="e">
        <v>#N/A</v>
      </c>
      <c r="MCB7" s="18" t="e">
        <v>#N/A</v>
      </c>
      <c r="MCC7" s="18" t="e">
        <v>#N/A</v>
      </c>
      <c r="MCD7" s="18" t="e">
        <v>#N/A</v>
      </c>
      <c r="MCE7" s="18" t="e">
        <v>#N/A</v>
      </c>
      <c r="MCF7" s="18" t="e">
        <v>#N/A</v>
      </c>
      <c r="MCG7" s="18" t="e">
        <v>#N/A</v>
      </c>
      <c r="MCH7" s="18" t="e">
        <v>#N/A</v>
      </c>
      <c r="MCI7" s="18" t="e">
        <v>#N/A</v>
      </c>
      <c r="MCJ7" s="18" t="e">
        <v>#N/A</v>
      </c>
      <c r="MCK7" s="18" t="e">
        <v>#N/A</v>
      </c>
      <c r="MCL7" s="18" t="e">
        <v>#N/A</v>
      </c>
      <c r="MCM7" s="18" t="e">
        <v>#N/A</v>
      </c>
      <c r="MCN7" s="18" t="e">
        <v>#N/A</v>
      </c>
      <c r="MCO7" s="18" t="e">
        <v>#N/A</v>
      </c>
      <c r="MCP7" s="18" t="e">
        <v>#N/A</v>
      </c>
      <c r="MCQ7" s="18" t="e">
        <v>#N/A</v>
      </c>
      <c r="MCR7" s="18" t="e">
        <v>#N/A</v>
      </c>
      <c r="MCS7" s="18" t="e">
        <v>#N/A</v>
      </c>
      <c r="MCT7" s="18" t="e">
        <v>#N/A</v>
      </c>
      <c r="MCU7" s="18" t="e">
        <v>#N/A</v>
      </c>
      <c r="MCV7" s="18" t="e">
        <v>#N/A</v>
      </c>
      <c r="MCW7" s="18" t="e">
        <v>#N/A</v>
      </c>
      <c r="MCX7" s="18" t="e">
        <v>#N/A</v>
      </c>
      <c r="MCY7" s="18" t="e">
        <v>#N/A</v>
      </c>
      <c r="MCZ7" s="18" t="e">
        <v>#N/A</v>
      </c>
      <c r="MDA7" s="18" t="e">
        <v>#N/A</v>
      </c>
      <c r="MDB7" s="18" t="e">
        <v>#N/A</v>
      </c>
      <c r="MDC7" s="18" t="e">
        <v>#N/A</v>
      </c>
      <c r="MDD7" s="18" t="e">
        <v>#N/A</v>
      </c>
      <c r="MDE7" s="18" t="e">
        <v>#N/A</v>
      </c>
      <c r="MDF7" s="18" t="e">
        <v>#N/A</v>
      </c>
      <c r="MDG7" s="18" t="e">
        <v>#N/A</v>
      </c>
      <c r="MDH7" s="18" t="e">
        <v>#N/A</v>
      </c>
      <c r="MDI7" s="18" t="e">
        <v>#N/A</v>
      </c>
      <c r="MDJ7" s="18" t="e">
        <v>#N/A</v>
      </c>
      <c r="MDK7" s="18" t="e">
        <v>#N/A</v>
      </c>
      <c r="MDL7" s="18" t="e">
        <v>#N/A</v>
      </c>
      <c r="MDM7" s="18" t="e">
        <v>#N/A</v>
      </c>
      <c r="MDN7" s="18" t="e">
        <v>#N/A</v>
      </c>
      <c r="MDO7" s="18" t="e">
        <v>#N/A</v>
      </c>
      <c r="MDP7" s="18" t="e">
        <v>#N/A</v>
      </c>
      <c r="MDQ7" s="18" t="e">
        <v>#N/A</v>
      </c>
      <c r="MDR7" s="18" t="e">
        <v>#N/A</v>
      </c>
      <c r="MDS7" s="18" t="e">
        <v>#N/A</v>
      </c>
      <c r="MDT7" s="18" t="e">
        <v>#N/A</v>
      </c>
      <c r="MDU7" s="18" t="e">
        <v>#N/A</v>
      </c>
      <c r="MDV7" s="18" t="e">
        <v>#N/A</v>
      </c>
      <c r="MDW7" s="18" t="e">
        <v>#N/A</v>
      </c>
      <c r="MDX7" s="18" t="e">
        <v>#N/A</v>
      </c>
      <c r="MDY7" s="18" t="e">
        <v>#N/A</v>
      </c>
      <c r="MDZ7" s="18" t="e">
        <v>#N/A</v>
      </c>
      <c r="MEA7" s="18" t="e">
        <v>#N/A</v>
      </c>
      <c r="MEB7" s="18" t="e">
        <v>#N/A</v>
      </c>
      <c r="MEC7" s="18" t="e">
        <v>#N/A</v>
      </c>
      <c r="MED7" s="18" t="e">
        <v>#N/A</v>
      </c>
      <c r="MEE7" s="18" t="e">
        <v>#N/A</v>
      </c>
      <c r="MEF7" s="18" t="e">
        <v>#N/A</v>
      </c>
      <c r="MEG7" s="18" t="e">
        <v>#N/A</v>
      </c>
      <c r="MEH7" s="18" t="e">
        <v>#N/A</v>
      </c>
      <c r="MEI7" s="18" t="e">
        <v>#N/A</v>
      </c>
      <c r="MEJ7" s="18" t="e">
        <v>#N/A</v>
      </c>
      <c r="MEK7" s="18" t="e">
        <v>#N/A</v>
      </c>
      <c r="MEL7" s="18" t="e">
        <v>#N/A</v>
      </c>
      <c r="MEM7" s="18" t="e">
        <v>#N/A</v>
      </c>
      <c r="MEN7" s="18" t="e">
        <v>#N/A</v>
      </c>
      <c r="MEO7" s="18" t="e">
        <v>#N/A</v>
      </c>
      <c r="MEP7" s="18" t="e">
        <v>#N/A</v>
      </c>
      <c r="MEQ7" s="18" t="e">
        <v>#N/A</v>
      </c>
      <c r="MER7" s="18" t="e">
        <v>#N/A</v>
      </c>
      <c r="MES7" s="18" t="e">
        <v>#N/A</v>
      </c>
      <c r="MET7" s="18" t="e">
        <v>#N/A</v>
      </c>
      <c r="MEU7" s="18" t="e">
        <v>#N/A</v>
      </c>
      <c r="MEV7" s="18" t="e">
        <v>#N/A</v>
      </c>
      <c r="MEW7" s="18" t="e">
        <v>#N/A</v>
      </c>
      <c r="MEX7" s="18" t="e">
        <v>#N/A</v>
      </c>
      <c r="MEY7" s="18" t="e">
        <v>#N/A</v>
      </c>
      <c r="MEZ7" s="18" t="e">
        <v>#N/A</v>
      </c>
      <c r="MFA7" s="18" t="e">
        <v>#N/A</v>
      </c>
      <c r="MFB7" s="18" t="e">
        <v>#N/A</v>
      </c>
      <c r="MFC7" s="18" t="e">
        <v>#N/A</v>
      </c>
      <c r="MFD7" s="18" t="e">
        <v>#N/A</v>
      </c>
      <c r="MFE7" s="18" t="e">
        <v>#N/A</v>
      </c>
      <c r="MFF7" s="18" t="e">
        <v>#N/A</v>
      </c>
      <c r="MFG7" s="18" t="e">
        <v>#N/A</v>
      </c>
      <c r="MFH7" s="18" t="e">
        <v>#N/A</v>
      </c>
      <c r="MFI7" s="18" t="e">
        <v>#N/A</v>
      </c>
      <c r="MFJ7" s="18" t="e">
        <v>#N/A</v>
      </c>
      <c r="MFK7" s="18" t="e">
        <v>#N/A</v>
      </c>
      <c r="MFL7" s="18" t="e">
        <v>#N/A</v>
      </c>
      <c r="MFM7" s="18" t="e">
        <v>#N/A</v>
      </c>
      <c r="MFN7" s="18" t="e">
        <v>#N/A</v>
      </c>
      <c r="MFO7" s="18" t="e">
        <v>#N/A</v>
      </c>
      <c r="MFP7" s="18" t="e">
        <v>#N/A</v>
      </c>
      <c r="MFQ7" s="18" t="e">
        <v>#N/A</v>
      </c>
      <c r="MFR7" s="18" t="e">
        <v>#N/A</v>
      </c>
      <c r="MFS7" s="18" t="e">
        <v>#N/A</v>
      </c>
      <c r="MFT7" s="18" t="e">
        <v>#N/A</v>
      </c>
      <c r="MFU7" s="18" t="e">
        <v>#N/A</v>
      </c>
      <c r="MFV7" s="18" t="e">
        <v>#N/A</v>
      </c>
      <c r="MFW7" s="18" t="e">
        <v>#N/A</v>
      </c>
      <c r="MFX7" s="18" t="e">
        <v>#N/A</v>
      </c>
      <c r="MFY7" s="18" t="e">
        <v>#N/A</v>
      </c>
      <c r="MFZ7" s="18" t="e">
        <v>#N/A</v>
      </c>
      <c r="MGA7" s="18" t="e">
        <v>#N/A</v>
      </c>
      <c r="MGB7" s="18" t="e">
        <v>#N/A</v>
      </c>
      <c r="MGC7" s="18" t="e">
        <v>#N/A</v>
      </c>
      <c r="MGD7" s="18" t="e">
        <v>#N/A</v>
      </c>
      <c r="MGE7" s="18" t="e">
        <v>#N/A</v>
      </c>
      <c r="MGF7" s="18" t="e">
        <v>#N/A</v>
      </c>
      <c r="MGG7" s="18" t="e">
        <v>#N/A</v>
      </c>
      <c r="MGH7" s="18" t="e">
        <v>#N/A</v>
      </c>
      <c r="MGI7" s="18" t="e">
        <v>#N/A</v>
      </c>
      <c r="MGJ7" s="18" t="e">
        <v>#N/A</v>
      </c>
      <c r="MGK7" s="18" t="e">
        <v>#N/A</v>
      </c>
      <c r="MGL7" s="18" t="e">
        <v>#N/A</v>
      </c>
      <c r="MGM7" s="18" t="e">
        <v>#N/A</v>
      </c>
      <c r="MGN7" s="18" t="e">
        <v>#N/A</v>
      </c>
      <c r="MGO7" s="18" t="e">
        <v>#N/A</v>
      </c>
      <c r="MGP7" s="18" t="e">
        <v>#N/A</v>
      </c>
      <c r="MGQ7" s="18" t="e">
        <v>#N/A</v>
      </c>
      <c r="MGR7" s="18" t="e">
        <v>#N/A</v>
      </c>
      <c r="MGS7" s="18" t="e">
        <v>#N/A</v>
      </c>
      <c r="MGT7" s="18" t="e">
        <v>#N/A</v>
      </c>
      <c r="MGU7" s="18" t="e">
        <v>#N/A</v>
      </c>
      <c r="MGV7" s="18" t="e">
        <v>#N/A</v>
      </c>
      <c r="MGW7" s="18" t="e">
        <v>#N/A</v>
      </c>
      <c r="MGX7" s="18" t="e">
        <v>#N/A</v>
      </c>
      <c r="MGY7" s="18" t="e">
        <v>#N/A</v>
      </c>
      <c r="MGZ7" s="18" t="e">
        <v>#N/A</v>
      </c>
      <c r="MHA7" s="18" t="e">
        <v>#N/A</v>
      </c>
      <c r="MHB7" s="18" t="e">
        <v>#N/A</v>
      </c>
      <c r="MHC7" s="18" t="e">
        <v>#N/A</v>
      </c>
      <c r="MHD7" s="18" t="e">
        <v>#N/A</v>
      </c>
      <c r="MHE7" s="18" t="e">
        <v>#N/A</v>
      </c>
      <c r="MHF7" s="18" t="e">
        <v>#N/A</v>
      </c>
      <c r="MHG7" s="18" t="e">
        <v>#N/A</v>
      </c>
      <c r="MHH7" s="18" t="e">
        <v>#N/A</v>
      </c>
      <c r="MHI7" s="18" t="e">
        <v>#N/A</v>
      </c>
      <c r="MHJ7" s="18" t="e">
        <v>#N/A</v>
      </c>
      <c r="MHK7" s="18" t="e">
        <v>#N/A</v>
      </c>
      <c r="MHL7" s="18" t="e">
        <v>#N/A</v>
      </c>
      <c r="MHM7" s="18" t="e">
        <v>#N/A</v>
      </c>
      <c r="MHN7" s="18" t="e">
        <v>#N/A</v>
      </c>
      <c r="MHO7" s="18" t="e">
        <v>#N/A</v>
      </c>
      <c r="MHP7" s="18" t="e">
        <v>#N/A</v>
      </c>
      <c r="MHQ7" s="18" t="e">
        <v>#N/A</v>
      </c>
      <c r="MHR7" s="18" t="e">
        <v>#N/A</v>
      </c>
      <c r="MHS7" s="18" t="e">
        <v>#N/A</v>
      </c>
      <c r="MHT7" s="18" t="e">
        <v>#N/A</v>
      </c>
      <c r="MHU7" s="18" t="e">
        <v>#N/A</v>
      </c>
      <c r="MHV7" s="18" t="e">
        <v>#N/A</v>
      </c>
      <c r="MHW7" s="18" t="e">
        <v>#N/A</v>
      </c>
      <c r="MHX7" s="18" t="e">
        <v>#N/A</v>
      </c>
      <c r="MHY7" s="18" t="e">
        <v>#N/A</v>
      </c>
      <c r="MHZ7" s="18" t="e">
        <v>#N/A</v>
      </c>
      <c r="MIA7" s="18" t="e">
        <v>#N/A</v>
      </c>
      <c r="MIB7" s="18" t="e">
        <v>#N/A</v>
      </c>
      <c r="MIC7" s="18" t="e">
        <v>#N/A</v>
      </c>
      <c r="MID7" s="18" t="e">
        <v>#N/A</v>
      </c>
      <c r="MIE7" s="18" t="e">
        <v>#N/A</v>
      </c>
      <c r="MIF7" s="18" t="e">
        <v>#N/A</v>
      </c>
      <c r="MIG7" s="18" t="e">
        <v>#N/A</v>
      </c>
      <c r="MIH7" s="18" t="e">
        <v>#N/A</v>
      </c>
      <c r="MII7" s="18" t="e">
        <v>#N/A</v>
      </c>
      <c r="MIJ7" s="18" t="e">
        <v>#N/A</v>
      </c>
      <c r="MIK7" s="18" t="e">
        <v>#N/A</v>
      </c>
      <c r="MIL7" s="18" t="e">
        <v>#N/A</v>
      </c>
      <c r="MIM7" s="18" t="e">
        <v>#N/A</v>
      </c>
      <c r="MIN7" s="18" t="e">
        <v>#N/A</v>
      </c>
      <c r="MIO7" s="18" t="e">
        <v>#N/A</v>
      </c>
      <c r="MIP7" s="18" t="e">
        <v>#N/A</v>
      </c>
      <c r="MIQ7" s="18" t="e">
        <v>#N/A</v>
      </c>
      <c r="MIR7" s="18" t="e">
        <v>#N/A</v>
      </c>
      <c r="MIS7" s="18" t="e">
        <v>#N/A</v>
      </c>
      <c r="MIT7" s="18" t="e">
        <v>#N/A</v>
      </c>
      <c r="MIU7" s="18" t="e">
        <v>#N/A</v>
      </c>
      <c r="MIV7" s="18" t="e">
        <v>#N/A</v>
      </c>
      <c r="MIW7" s="18" t="e">
        <v>#N/A</v>
      </c>
      <c r="MIX7" s="18" t="e">
        <v>#N/A</v>
      </c>
      <c r="MIY7" s="18" t="e">
        <v>#N/A</v>
      </c>
      <c r="MIZ7" s="18" t="e">
        <v>#N/A</v>
      </c>
      <c r="MJA7" s="18" t="e">
        <v>#N/A</v>
      </c>
      <c r="MJB7" s="18" t="e">
        <v>#N/A</v>
      </c>
      <c r="MJC7" s="18" t="e">
        <v>#N/A</v>
      </c>
      <c r="MJD7" s="18" t="e">
        <v>#N/A</v>
      </c>
      <c r="MJE7" s="18" t="e">
        <v>#N/A</v>
      </c>
      <c r="MJF7" s="18" t="e">
        <v>#N/A</v>
      </c>
      <c r="MJG7" s="18" t="e">
        <v>#N/A</v>
      </c>
      <c r="MJH7" s="18" t="e">
        <v>#N/A</v>
      </c>
      <c r="MJI7" s="18" t="e">
        <v>#N/A</v>
      </c>
      <c r="MJJ7" s="18" t="e">
        <v>#N/A</v>
      </c>
      <c r="MJK7" s="18" t="e">
        <v>#N/A</v>
      </c>
      <c r="MJL7" s="18" t="e">
        <v>#N/A</v>
      </c>
      <c r="MJM7" s="18" t="e">
        <v>#N/A</v>
      </c>
      <c r="MJN7" s="18" t="e">
        <v>#N/A</v>
      </c>
      <c r="MJO7" s="18" t="e">
        <v>#N/A</v>
      </c>
      <c r="MJP7" s="18" t="e">
        <v>#N/A</v>
      </c>
      <c r="MJQ7" s="18" t="e">
        <v>#N/A</v>
      </c>
      <c r="MJR7" s="18" t="e">
        <v>#N/A</v>
      </c>
      <c r="MJS7" s="18" t="e">
        <v>#N/A</v>
      </c>
      <c r="MJT7" s="18" t="e">
        <v>#N/A</v>
      </c>
      <c r="MJU7" s="18" t="e">
        <v>#N/A</v>
      </c>
      <c r="MJV7" s="18" t="e">
        <v>#N/A</v>
      </c>
      <c r="MJW7" s="18" t="e">
        <v>#N/A</v>
      </c>
      <c r="MJX7" s="18" t="e">
        <v>#N/A</v>
      </c>
      <c r="MJY7" s="18" t="e">
        <v>#N/A</v>
      </c>
      <c r="MJZ7" s="18" t="e">
        <v>#N/A</v>
      </c>
      <c r="MKA7" s="18" t="e">
        <v>#N/A</v>
      </c>
      <c r="MKB7" s="18" t="e">
        <v>#N/A</v>
      </c>
      <c r="MKC7" s="18" t="e">
        <v>#N/A</v>
      </c>
      <c r="MKD7" s="18" t="e">
        <v>#N/A</v>
      </c>
      <c r="MKE7" s="18" t="e">
        <v>#N/A</v>
      </c>
      <c r="MKF7" s="18" t="e">
        <v>#N/A</v>
      </c>
      <c r="MKG7" s="18" t="e">
        <v>#N/A</v>
      </c>
      <c r="MKH7" s="18" t="e">
        <v>#N/A</v>
      </c>
      <c r="MKI7" s="18" t="e">
        <v>#N/A</v>
      </c>
      <c r="MKJ7" s="18" t="e">
        <v>#N/A</v>
      </c>
      <c r="MKK7" s="18" t="e">
        <v>#N/A</v>
      </c>
      <c r="MKL7" s="18" t="e">
        <v>#N/A</v>
      </c>
      <c r="MKM7" s="18" t="e">
        <v>#N/A</v>
      </c>
      <c r="MKN7" s="18" t="e">
        <v>#N/A</v>
      </c>
      <c r="MKO7" s="18" t="e">
        <v>#N/A</v>
      </c>
      <c r="MKP7" s="18" t="e">
        <v>#N/A</v>
      </c>
      <c r="MKQ7" s="18" t="e">
        <v>#N/A</v>
      </c>
      <c r="MKR7" s="18" t="e">
        <v>#N/A</v>
      </c>
      <c r="MKS7" s="18" t="e">
        <v>#N/A</v>
      </c>
      <c r="MKT7" s="18" t="e">
        <v>#N/A</v>
      </c>
      <c r="MKU7" s="18" t="e">
        <v>#N/A</v>
      </c>
      <c r="MKV7" s="18" t="e">
        <v>#N/A</v>
      </c>
      <c r="MKW7" s="18" t="e">
        <v>#N/A</v>
      </c>
      <c r="MKX7" s="18" t="e">
        <v>#N/A</v>
      </c>
      <c r="MKY7" s="18" t="e">
        <v>#N/A</v>
      </c>
      <c r="MKZ7" s="18" t="e">
        <v>#N/A</v>
      </c>
      <c r="MLA7" s="18" t="e">
        <v>#N/A</v>
      </c>
      <c r="MLB7" s="18" t="e">
        <v>#N/A</v>
      </c>
      <c r="MLC7" s="18" t="e">
        <v>#N/A</v>
      </c>
      <c r="MLD7" s="18" t="e">
        <v>#N/A</v>
      </c>
      <c r="MLE7" s="18" t="e">
        <v>#N/A</v>
      </c>
      <c r="MLF7" s="18" t="e">
        <v>#N/A</v>
      </c>
      <c r="MLG7" s="18" t="e">
        <v>#N/A</v>
      </c>
      <c r="MLH7" s="18" t="e">
        <v>#N/A</v>
      </c>
      <c r="MLI7" s="18" t="e">
        <v>#N/A</v>
      </c>
      <c r="MLJ7" s="18" t="e">
        <v>#N/A</v>
      </c>
      <c r="MLK7" s="18" t="e">
        <v>#N/A</v>
      </c>
      <c r="MLL7" s="18" t="e">
        <v>#N/A</v>
      </c>
      <c r="MLM7" s="18" t="e">
        <v>#N/A</v>
      </c>
      <c r="MLN7" s="18" t="e">
        <v>#N/A</v>
      </c>
      <c r="MLO7" s="18" t="e">
        <v>#N/A</v>
      </c>
      <c r="MLP7" s="18" t="e">
        <v>#N/A</v>
      </c>
      <c r="MLQ7" s="18" t="e">
        <v>#N/A</v>
      </c>
      <c r="MLR7" s="18" t="e">
        <v>#N/A</v>
      </c>
      <c r="MLS7" s="18" t="e">
        <v>#N/A</v>
      </c>
      <c r="MLT7" s="18" t="e">
        <v>#N/A</v>
      </c>
      <c r="MLU7" s="18" t="e">
        <v>#N/A</v>
      </c>
      <c r="MLV7" s="18" t="e">
        <v>#N/A</v>
      </c>
      <c r="MLW7" s="18" t="e">
        <v>#N/A</v>
      </c>
      <c r="MLX7" s="18" t="e">
        <v>#N/A</v>
      </c>
      <c r="MLY7" s="18" t="e">
        <v>#N/A</v>
      </c>
      <c r="MLZ7" s="18" t="e">
        <v>#N/A</v>
      </c>
      <c r="MMA7" s="18" t="e">
        <v>#N/A</v>
      </c>
      <c r="MMB7" s="18" t="e">
        <v>#N/A</v>
      </c>
      <c r="MMC7" s="18" t="e">
        <v>#N/A</v>
      </c>
      <c r="MMD7" s="18" t="e">
        <v>#N/A</v>
      </c>
      <c r="MME7" s="18" t="e">
        <v>#N/A</v>
      </c>
      <c r="MMF7" s="18" t="e">
        <v>#N/A</v>
      </c>
      <c r="MMG7" s="18" t="e">
        <v>#N/A</v>
      </c>
      <c r="MMH7" s="18" t="e">
        <v>#N/A</v>
      </c>
      <c r="MMI7" s="18" t="e">
        <v>#N/A</v>
      </c>
      <c r="MMJ7" s="18" t="e">
        <v>#N/A</v>
      </c>
      <c r="MMK7" s="18" t="e">
        <v>#N/A</v>
      </c>
      <c r="MML7" s="18" t="e">
        <v>#N/A</v>
      </c>
      <c r="MMM7" s="18" t="e">
        <v>#N/A</v>
      </c>
      <c r="MMN7" s="18" t="e">
        <v>#N/A</v>
      </c>
      <c r="MMO7" s="18" t="e">
        <v>#N/A</v>
      </c>
      <c r="MMP7" s="18" t="e">
        <v>#N/A</v>
      </c>
      <c r="MMQ7" s="18" t="e">
        <v>#N/A</v>
      </c>
      <c r="MMR7" s="18" t="e">
        <v>#N/A</v>
      </c>
      <c r="MMS7" s="18" t="e">
        <v>#N/A</v>
      </c>
      <c r="MMT7" s="18" t="e">
        <v>#N/A</v>
      </c>
      <c r="MMU7" s="18" t="e">
        <v>#N/A</v>
      </c>
      <c r="MMV7" s="18" t="e">
        <v>#N/A</v>
      </c>
      <c r="MMW7" s="18" t="e">
        <v>#N/A</v>
      </c>
      <c r="MMX7" s="18" t="e">
        <v>#N/A</v>
      </c>
      <c r="MMY7" s="18" t="e">
        <v>#N/A</v>
      </c>
      <c r="MMZ7" s="18" t="e">
        <v>#N/A</v>
      </c>
      <c r="MNA7" s="18" t="e">
        <v>#N/A</v>
      </c>
      <c r="MNB7" s="18" t="e">
        <v>#N/A</v>
      </c>
      <c r="MNC7" s="18" t="e">
        <v>#N/A</v>
      </c>
      <c r="MND7" s="18" t="e">
        <v>#N/A</v>
      </c>
      <c r="MNE7" s="18" t="e">
        <v>#N/A</v>
      </c>
      <c r="MNF7" s="18" t="e">
        <v>#N/A</v>
      </c>
      <c r="MNG7" s="18" t="e">
        <v>#N/A</v>
      </c>
      <c r="MNH7" s="18" t="e">
        <v>#N/A</v>
      </c>
      <c r="MNI7" s="18" t="e">
        <v>#N/A</v>
      </c>
      <c r="MNJ7" s="18" t="e">
        <v>#N/A</v>
      </c>
      <c r="MNK7" s="18" t="e">
        <v>#N/A</v>
      </c>
      <c r="MNL7" s="18" t="e">
        <v>#N/A</v>
      </c>
      <c r="MNM7" s="18" t="e">
        <v>#N/A</v>
      </c>
      <c r="MNN7" s="18" t="e">
        <v>#N/A</v>
      </c>
      <c r="MNO7" s="18" t="e">
        <v>#N/A</v>
      </c>
      <c r="MNP7" s="18" t="e">
        <v>#N/A</v>
      </c>
      <c r="MNQ7" s="18" t="e">
        <v>#N/A</v>
      </c>
      <c r="MNR7" s="18" t="e">
        <v>#N/A</v>
      </c>
      <c r="MNS7" s="18" t="e">
        <v>#N/A</v>
      </c>
      <c r="MNT7" s="18" t="e">
        <v>#N/A</v>
      </c>
      <c r="MNU7" s="18" t="e">
        <v>#N/A</v>
      </c>
      <c r="MNV7" s="18" t="e">
        <v>#N/A</v>
      </c>
      <c r="MNW7" s="18" t="e">
        <v>#N/A</v>
      </c>
      <c r="MNX7" s="18" t="e">
        <v>#N/A</v>
      </c>
      <c r="MNY7" s="18" t="e">
        <v>#N/A</v>
      </c>
      <c r="MNZ7" s="18" t="e">
        <v>#N/A</v>
      </c>
      <c r="MOA7" s="18" t="e">
        <v>#N/A</v>
      </c>
      <c r="MOB7" s="18" t="e">
        <v>#N/A</v>
      </c>
      <c r="MOC7" s="18" t="e">
        <v>#N/A</v>
      </c>
      <c r="MOD7" s="18" t="e">
        <v>#N/A</v>
      </c>
      <c r="MOE7" s="18" t="e">
        <v>#N/A</v>
      </c>
      <c r="MOF7" s="18" t="e">
        <v>#N/A</v>
      </c>
      <c r="MOG7" s="18" t="e">
        <v>#N/A</v>
      </c>
      <c r="MOH7" s="18" t="e">
        <v>#N/A</v>
      </c>
      <c r="MOI7" s="18" t="e">
        <v>#N/A</v>
      </c>
      <c r="MOJ7" s="18" t="e">
        <v>#N/A</v>
      </c>
      <c r="MOK7" s="18" t="e">
        <v>#N/A</v>
      </c>
      <c r="MOL7" s="18" t="e">
        <v>#N/A</v>
      </c>
      <c r="MOM7" s="18" t="e">
        <v>#N/A</v>
      </c>
      <c r="MON7" s="18" t="e">
        <v>#N/A</v>
      </c>
      <c r="MOO7" s="18" t="e">
        <v>#N/A</v>
      </c>
      <c r="MOP7" s="18" t="e">
        <v>#N/A</v>
      </c>
      <c r="MOQ7" s="18" t="e">
        <v>#N/A</v>
      </c>
      <c r="MOR7" s="18" t="e">
        <v>#N/A</v>
      </c>
      <c r="MOS7" s="18" t="e">
        <v>#N/A</v>
      </c>
      <c r="MOT7" s="18" t="e">
        <v>#N/A</v>
      </c>
      <c r="MOU7" s="18" t="e">
        <v>#N/A</v>
      </c>
      <c r="MOV7" s="18" t="e">
        <v>#N/A</v>
      </c>
      <c r="MOW7" s="18" t="e">
        <v>#N/A</v>
      </c>
      <c r="MOX7" s="18" t="e">
        <v>#N/A</v>
      </c>
      <c r="MOY7" s="18" t="e">
        <v>#N/A</v>
      </c>
      <c r="MOZ7" s="18" t="e">
        <v>#N/A</v>
      </c>
      <c r="MPA7" s="18" t="e">
        <v>#N/A</v>
      </c>
      <c r="MPB7" s="18" t="e">
        <v>#N/A</v>
      </c>
      <c r="MPC7" s="18" t="e">
        <v>#N/A</v>
      </c>
      <c r="MPD7" s="18" t="e">
        <v>#N/A</v>
      </c>
      <c r="MPE7" s="18" t="e">
        <v>#N/A</v>
      </c>
      <c r="MPF7" s="18" t="e">
        <v>#N/A</v>
      </c>
      <c r="MPG7" s="18" t="e">
        <v>#N/A</v>
      </c>
      <c r="MPH7" s="18" t="e">
        <v>#N/A</v>
      </c>
      <c r="MPI7" s="18" t="e">
        <v>#N/A</v>
      </c>
      <c r="MPJ7" s="18" t="e">
        <v>#N/A</v>
      </c>
      <c r="MPK7" s="18" t="e">
        <v>#N/A</v>
      </c>
      <c r="MPL7" s="18" t="e">
        <v>#N/A</v>
      </c>
      <c r="MPM7" s="18" t="e">
        <v>#N/A</v>
      </c>
      <c r="MPN7" s="18" t="e">
        <v>#N/A</v>
      </c>
      <c r="MPO7" s="18" t="e">
        <v>#N/A</v>
      </c>
      <c r="MPP7" s="18" t="e">
        <v>#N/A</v>
      </c>
      <c r="MPQ7" s="18" t="e">
        <v>#N/A</v>
      </c>
      <c r="MPR7" s="18" t="e">
        <v>#N/A</v>
      </c>
      <c r="MPS7" s="18" t="e">
        <v>#N/A</v>
      </c>
      <c r="MPT7" s="18" t="e">
        <v>#N/A</v>
      </c>
      <c r="MPU7" s="18" t="e">
        <v>#N/A</v>
      </c>
      <c r="MPV7" s="18" t="e">
        <v>#N/A</v>
      </c>
      <c r="MPW7" s="18" t="e">
        <v>#N/A</v>
      </c>
      <c r="MPX7" s="18" t="e">
        <v>#N/A</v>
      </c>
      <c r="MPY7" s="18" t="e">
        <v>#N/A</v>
      </c>
      <c r="MPZ7" s="18" t="e">
        <v>#N/A</v>
      </c>
      <c r="MQA7" s="18" t="e">
        <v>#N/A</v>
      </c>
      <c r="MQB7" s="18" t="e">
        <v>#N/A</v>
      </c>
      <c r="MQC7" s="18" t="e">
        <v>#N/A</v>
      </c>
      <c r="MQD7" s="18" t="e">
        <v>#N/A</v>
      </c>
      <c r="MQE7" s="18" t="e">
        <v>#N/A</v>
      </c>
      <c r="MQF7" s="18" t="e">
        <v>#N/A</v>
      </c>
      <c r="MQG7" s="18" t="e">
        <v>#N/A</v>
      </c>
      <c r="MQH7" s="18" t="e">
        <v>#N/A</v>
      </c>
      <c r="MQI7" s="18" t="e">
        <v>#N/A</v>
      </c>
      <c r="MQJ7" s="18" t="e">
        <v>#N/A</v>
      </c>
      <c r="MQK7" s="18" t="e">
        <v>#N/A</v>
      </c>
      <c r="MQL7" s="18" t="e">
        <v>#N/A</v>
      </c>
      <c r="MQM7" s="18" t="e">
        <v>#N/A</v>
      </c>
      <c r="MQN7" s="18" t="e">
        <v>#N/A</v>
      </c>
      <c r="MQO7" s="18" t="e">
        <v>#N/A</v>
      </c>
      <c r="MQP7" s="18" t="e">
        <v>#N/A</v>
      </c>
      <c r="MQQ7" s="18" t="e">
        <v>#N/A</v>
      </c>
      <c r="MQR7" s="18" t="e">
        <v>#N/A</v>
      </c>
      <c r="MQS7" s="18" t="e">
        <v>#N/A</v>
      </c>
      <c r="MQT7" s="18" t="e">
        <v>#N/A</v>
      </c>
      <c r="MQU7" s="18" t="e">
        <v>#N/A</v>
      </c>
      <c r="MQV7" s="18" t="e">
        <v>#N/A</v>
      </c>
      <c r="MQW7" s="18" t="e">
        <v>#N/A</v>
      </c>
      <c r="MQX7" s="18" t="e">
        <v>#N/A</v>
      </c>
      <c r="MQY7" s="18" t="e">
        <v>#N/A</v>
      </c>
      <c r="MQZ7" s="18" t="e">
        <v>#N/A</v>
      </c>
      <c r="MRA7" s="18" t="e">
        <v>#N/A</v>
      </c>
      <c r="MRB7" s="18" t="e">
        <v>#N/A</v>
      </c>
      <c r="MRC7" s="18" t="e">
        <v>#N/A</v>
      </c>
      <c r="MRD7" s="18" t="e">
        <v>#N/A</v>
      </c>
      <c r="MRE7" s="18" t="e">
        <v>#N/A</v>
      </c>
      <c r="MRF7" s="18" t="e">
        <v>#N/A</v>
      </c>
      <c r="MRG7" s="18" t="e">
        <v>#N/A</v>
      </c>
      <c r="MRH7" s="18" t="e">
        <v>#N/A</v>
      </c>
      <c r="MRI7" s="18" t="e">
        <v>#N/A</v>
      </c>
      <c r="MRJ7" s="18" t="e">
        <v>#N/A</v>
      </c>
      <c r="MRK7" s="18" t="e">
        <v>#N/A</v>
      </c>
      <c r="MRL7" s="18" t="e">
        <v>#N/A</v>
      </c>
      <c r="MRM7" s="18" t="e">
        <v>#N/A</v>
      </c>
      <c r="MRN7" s="18" t="e">
        <v>#N/A</v>
      </c>
      <c r="MRO7" s="18" t="e">
        <v>#N/A</v>
      </c>
      <c r="MRP7" s="18" t="e">
        <v>#N/A</v>
      </c>
      <c r="MRQ7" s="18" t="e">
        <v>#N/A</v>
      </c>
      <c r="MRR7" s="18" t="e">
        <v>#N/A</v>
      </c>
      <c r="MRS7" s="18" t="e">
        <v>#N/A</v>
      </c>
      <c r="MRT7" s="18" t="e">
        <v>#N/A</v>
      </c>
      <c r="MRU7" s="18" t="e">
        <v>#N/A</v>
      </c>
      <c r="MRV7" s="18" t="e">
        <v>#N/A</v>
      </c>
      <c r="MRW7" s="18" t="e">
        <v>#N/A</v>
      </c>
      <c r="MRX7" s="18" t="e">
        <v>#N/A</v>
      </c>
      <c r="MRY7" s="18" t="e">
        <v>#N/A</v>
      </c>
      <c r="MRZ7" s="18" t="e">
        <v>#N/A</v>
      </c>
      <c r="MSA7" s="18" t="e">
        <v>#N/A</v>
      </c>
      <c r="MSB7" s="18" t="e">
        <v>#N/A</v>
      </c>
      <c r="MSC7" s="18" t="e">
        <v>#N/A</v>
      </c>
      <c r="MSD7" s="18" t="e">
        <v>#N/A</v>
      </c>
      <c r="MSE7" s="18" t="e">
        <v>#N/A</v>
      </c>
      <c r="MSF7" s="18" t="e">
        <v>#N/A</v>
      </c>
      <c r="MSG7" s="18" t="e">
        <v>#N/A</v>
      </c>
      <c r="MSH7" s="18" t="e">
        <v>#N/A</v>
      </c>
      <c r="MSI7" s="18" t="e">
        <v>#N/A</v>
      </c>
      <c r="MSJ7" s="18" t="e">
        <v>#N/A</v>
      </c>
      <c r="MSK7" s="18" t="e">
        <v>#N/A</v>
      </c>
      <c r="MSL7" s="18" t="e">
        <v>#N/A</v>
      </c>
      <c r="MSM7" s="18" t="e">
        <v>#N/A</v>
      </c>
      <c r="MSN7" s="18" t="e">
        <v>#N/A</v>
      </c>
      <c r="MSO7" s="18" t="e">
        <v>#N/A</v>
      </c>
      <c r="MSP7" s="18" t="e">
        <v>#N/A</v>
      </c>
      <c r="MSQ7" s="18" t="e">
        <v>#N/A</v>
      </c>
      <c r="MSR7" s="18" t="e">
        <v>#N/A</v>
      </c>
      <c r="MSS7" s="18" t="e">
        <v>#N/A</v>
      </c>
      <c r="MST7" s="18" t="e">
        <v>#N/A</v>
      </c>
      <c r="MSU7" s="18" t="e">
        <v>#N/A</v>
      </c>
      <c r="MSV7" s="18" t="e">
        <v>#N/A</v>
      </c>
      <c r="MSW7" s="18" t="e">
        <v>#N/A</v>
      </c>
      <c r="MSX7" s="18" t="e">
        <v>#N/A</v>
      </c>
      <c r="MSY7" s="18" t="e">
        <v>#N/A</v>
      </c>
      <c r="MSZ7" s="18" t="e">
        <v>#N/A</v>
      </c>
      <c r="MTA7" s="18" t="e">
        <v>#N/A</v>
      </c>
      <c r="MTB7" s="18" t="e">
        <v>#N/A</v>
      </c>
      <c r="MTC7" s="18" t="e">
        <v>#N/A</v>
      </c>
      <c r="MTD7" s="18" t="e">
        <v>#N/A</v>
      </c>
      <c r="MTE7" s="18" t="e">
        <v>#N/A</v>
      </c>
      <c r="MTF7" s="18" t="e">
        <v>#N/A</v>
      </c>
      <c r="MTG7" s="18" t="e">
        <v>#N/A</v>
      </c>
      <c r="MTH7" s="18" t="e">
        <v>#N/A</v>
      </c>
      <c r="MTI7" s="18" t="e">
        <v>#N/A</v>
      </c>
      <c r="MTJ7" s="18" t="e">
        <v>#N/A</v>
      </c>
      <c r="MTK7" s="18" t="e">
        <v>#N/A</v>
      </c>
      <c r="MTL7" s="18" t="e">
        <v>#N/A</v>
      </c>
      <c r="MTM7" s="18" t="e">
        <v>#N/A</v>
      </c>
      <c r="MTN7" s="18" t="e">
        <v>#N/A</v>
      </c>
      <c r="MTO7" s="18" t="e">
        <v>#N/A</v>
      </c>
      <c r="MTP7" s="18" t="e">
        <v>#N/A</v>
      </c>
      <c r="MTQ7" s="18" t="e">
        <v>#N/A</v>
      </c>
      <c r="MTR7" s="18" t="e">
        <v>#N/A</v>
      </c>
      <c r="MTS7" s="18" t="e">
        <v>#N/A</v>
      </c>
      <c r="MTT7" s="18" t="e">
        <v>#N/A</v>
      </c>
      <c r="MTU7" s="18" t="e">
        <v>#N/A</v>
      </c>
      <c r="MTV7" s="18" t="e">
        <v>#N/A</v>
      </c>
      <c r="MTW7" s="18" t="e">
        <v>#N/A</v>
      </c>
      <c r="MTX7" s="18" t="e">
        <v>#N/A</v>
      </c>
      <c r="MTY7" s="18" t="e">
        <v>#N/A</v>
      </c>
      <c r="MTZ7" s="18" t="e">
        <v>#N/A</v>
      </c>
      <c r="MUA7" s="18" t="e">
        <v>#N/A</v>
      </c>
      <c r="MUB7" s="18" t="e">
        <v>#N/A</v>
      </c>
      <c r="MUC7" s="18" t="e">
        <v>#N/A</v>
      </c>
      <c r="MUD7" s="18" t="e">
        <v>#N/A</v>
      </c>
      <c r="MUE7" s="18" t="e">
        <v>#N/A</v>
      </c>
      <c r="MUF7" s="18" t="e">
        <v>#N/A</v>
      </c>
      <c r="MUG7" s="18" t="e">
        <v>#N/A</v>
      </c>
      <c r="MUH7" s="18" t="e">
        <v>#N/A</v>
      </c>
      <c r="MUI7" s="18" t="e">
        <v>#N/A</v>
      </c>
      <c r="MUJ7" s="18" t="e">
        <v>#N/A</v>
      </c>
      <c r="MUK7" s="18" t="e">
        <v>#N/A</v>
      </c>
      <c r="MUL7" s="18" t="e">
        <v>#N/A</v>
      </c>
      <c r="MUM7" s="18" t="e">
        <v>#N/A</v>
      </c>
      <c r="MUN7" s="18" t="e">
        <v>#N/A</v>
      </c>
      <c r="MUO7" s="18" t="e">
        <v>#N/A</v>
      </c>
      <c r="MUP7" s="18" t="e">
        <v>#N/A</v>
      </c>
      <c r="MUQ7" s="18" t="e">
        <v>#N/A</v>
      </c>
      <c r="MUR7" s="18" t="e">
        <v>#N/A</v>
      </c>
      <c r="MUS7" s="18" t="e">
        <v>#N/A</v>
      </c>
      <c r="MUT7" s="18" t="e">
        <v>#N/A</v>
      </c>
      <c r="MUU7" s="18" t="e">
        <v>#N/A</v>
      </c>
      <c r="MUV7" s="18" t="e">
        <v>#N/A</v>
      </c>
      <c r="MUW7" s="18" t="e">
        <v>#N/A</v>
      </c>
      <c r="MUX7" s="18" t="e">
        <v>#N/A</v>
      </c>
      <c r="MUY7" s="18" t="e">
        <v>#N/A</v>
      </c>
      <c r="MUZ7" s="18" t="e">
        <v>#N/A</v>
      </c>
      <c r="MVA7" s="18" t="e">
        <v>#N/A</v>
      </c>
      <c r="MVB7" s="18" t="e">
        <v>#N/A</v>
      </c>
      <c r="MVC7" s="18" t="e">
        <v>#N/A</v>
      </c>
      <c r="MVD7" s="18" t="e">
        <v>#N/A</v>
      </c>
      <c r="MVE7" s="18" t="e">
        <v>#N/A</v>
      </c>
      <c r="MVF7" s="18" t="e">
        <v>#N/A</v>
      </c>
      <c r="MVG7" s="18" t="e">
        <v>#N/A</v>
      </c>
      <c r="MVH7" s="18" t="e">
        <v>#N/A</v>
      </c>
      <c r="MVI7" s="18" t="e">
        <v>#N/A</v>
      </c>
      <c r="MVJ7" s="18" t="e">
        <v>#N/A</v>
      </c>
      <c r="MVK7" s="18" t="e">
        <v>#N/A</v>
      </c>
      <c r="MVL7" s="18" t="e">
        <v>#N/A</v>
      </c>
      <c r="MVM7" s="18" t="e">
        <v>#N/A</v>
      </c>
      <c r="MVN7" s="18" t="e">
        <v>#N/A</v>
      </c>
      <c r="MVO7" s="18" t="e">
        <v>#N/A</v>
      </c>
      <c r="MVP7" s="18" t="e">
        <v>#N/A</v>
      </c>
      <c r="MVQ7" s="18" t="e">
        <v>#N/A</v>
      </c>
      <c r="MVR7" s="18" t="e">
        <v>#N/A</v>
      </c>
      <c r="MVS7" s="18" t="e">
        <v>#N/A</v>
      </c>
      <c r="MVT7" s="18" t="e">
        <v>#N/A</v>
      </c>
      <c r="MVU7" s="18" t="e">
        <v>#N/A</v>
      </c>
      <c r="MVV7" s="18" t="e">
        <v>#N/A</v>
      </c>
      <c r="MVW7" s="18" t="e">
        <v>#N/A</v>
      </c>
      <c r="MVX7" s="18" t="e">
        <v>#N/A</v>
      </c>
      <c r="MVY7" s="18" t="e">
        <v>#N/A</v>
      </c>
      <c r="MVZ7" s="18" t="e">
        <v>#N/A</v>
      </c>
      <c r="MWA7" s="18" t="e">
        <v>#N/A</v>
      </c>
      <c r="MWB7" s="18" t="e">
        <v>#N/A</v>
      </c>
      <c r="MWC7" s="18" t="e">
        <v>#N/A</v>
      </c>
      <c r="MWD7" s="18" t="e">
        <v>#N/A</v>
      </c>
      <c r="MWE7" s="18" t="e">
        <v>#N/A</v>
      </c>
      <c r="MWF7" s="18" t="e">
        <v>#N/A</v>
      </c>
      <c r="MWG7" s="18" t="e">
        <v>#N/A</v>
      </c>
      <c r="MWH7" s="18" t="e">
        <v>#N/A</v>
      </c>
      <c r="MWI7" s="18" t="e">
        <v>#N/A</v>
      </c>
      <c r="MWJ7" s="18" t="e">
        <v>#N/A</v>
      </c>
      <c r="MWK7" s="18" t="e">
        <v>#N/A</v>
      </c>
      <c r="MWL7" s="18" t="e">
        <v>#N/A</v>
      </c>
      <c r="MWM7" s="18" t="e">
        <v>#N/A</v>
      </c>
      <c r="MWN7" s="18" t="e">
        <v>#N/A</v>
      </c>
      <c r="MWO7" s="18" t="e">
        <v>#N/A</v>
      </c>
      <c r="MWP7" s="18" t="e">
        <v>#N/A</v>
      </c>
      <c r="MWQ7" s="18" t="e">
        <v>#N/A</v>
      </c>
      <c r="MWR7" s="18" t="e">
        <v>#N/A</v>
      </c>
      <c r="MWS7" s="18" t="e">
        <v>#N/A</v>
      </c>
      <c r="MWT7" s="18" t="e">
        <v>#N/A</v>
      </c>
      <c r="MWU7" s="18" t="e">
        <v>#N/A</v>
      </c>
      <c r="MWV7" s="18" t="e">
        <v>#N/A</v>
      </c>
      <c r="MWW7" s="18" t="e">
        <v>#N/A</v>
      </c>
      <c r="MWX7" s="18" t="e">
        <v>#N/A</v>
      </c>
      <c r="MWY7" s="18" t="e">
        <v>#N/A</v>
      </c>
      <c r="MWZ7" s="18" t="e">
        <v>#N/A</v>
      </c>
      <c r="MXA7" s="18" t="e">
        <v>#N/A</v>
      </c>
      <c r="MXB7" s="18" t="e">
        <v>#N/A</v>
      </c>
      <c r="MXC7" s="18" t="e">
        <v>#N/A</v>
      </c>
      <c r="MXD7" s="18" t="e">
        <v>#N/A</v>
      </c>
      <c r="MXE7" s="18" t="e">
        <v>#N/A</v>
      </c>
      <c r="MXF7" s="18" t="e">
        <v>#N/A</v>
      </c>
      <c r="MXG7" s="18" t="e">
        <v>#N/A</v>
      </c>
      <c r="MXH7" s="18" t="e">
        <v>#N/A</v>
      </c>
      <c r="MXI7" s="18" t="e">
        <v>#N/A</v>
      </c>
      <c r="MXJ7" s="18" t="e">
        <v>#N/A</v>
      </c>
      <c r="MXK7" s="18" t="e">
        <v>#N/A</v>
      </c>
      <c r="MXL7" s="18" t="e">
        <v>#N/A</v>
      </c>
      <c r="MXM7" s="18" t="e">
        <v>#N/A</v>
      </c>
      <c r="MXN7" s="18" t="e">
        <v>#N/A</v>
      </c>
      <c r="MXO7" s="18" t="e">
        <v>#N/A</v>
      </c>
      <c r="MXP7" s="18" t="e">
        <v>#N/A</v>
      </c>
      <c r="MXQ7" s="18" t="e">
        <v>#N/A</v>
      </c>
      <c r="MXR7" s="18" t="e">
        <v>#N/A</v>
      </c>
      <c r="MXS7" s="18" t="e">
        <v>#N/A</v>
      </c>
      <c r="MXT7" s="18" t="e">
        <v>#N/A</v>
      </c>
      <c r="MXU7" s="18" t="e">
        <v>#N/A</v>
      </c>
      <c r="MXV7" s="18" t="e">
        <v>#N/A</v>
      </c>
      <c r="MXW7" s="18" t="e">
        <v>#N/A</v>
      </c>
      <c r="MXX7" s="18" t="e">
        <v>#N/A</v>
      </c>
      <c r="MXY7" s="18" t="e">
        <v>#N/A</v>
      </c>
      <c r="MXZ7" s="18" t="e">
        <v>#N/A</v>
      </c>
      <c r="MYA7" s="18" t="e">
        <v>#N/A</v>
      </c>
      <c r="MYB7" s="18" t="e">
        <v>#N/A</v>
      </c>
      <c r="MYC7" s="18" t="e">
        <v>#N/A</v>
      </c>
      <c r="MYD7" s="18" t="e">
        <v>#N/A</v>
      </c>
      <c r="MYE7" s="18" t="e">
        <v>#N/A</v>
      </c>
      <c r="MYF7" s="18" t="e">
        <v>#N/A</v>
      </c>
      <c r="MYG7" s="18" t="e">
        <v>#N/A</v>
      </c>
      <c r="MYH7" s="18" t="e">
        <v>#N/A</v>
      </c>
      <c r="MYI7" s="18" t="e">
        <v>#N/A</v>
      </c>
      <c r="MYJ7" s="18" t="e">
        <v>#N/A</v>
      </c>
      <c r="MYK7" s="18" t="e">
        <v>#N/A</v>
      </c>
      <c r="MYL7" s="18" t="e">
        <v>#N/A</v>
      </c>
      <c r="MYM7" s="18" t="e">
        <v>#N/A</v>
      </c>
      <c r="MYN7" s="18" t="e">
        <v>#N/A</v>
      </c>
      <c r="MYO7" s="18" t="e">
        <v>#N/A</v>
      </c>
      <c r="MYP7" s="18" t="e">
        <v>#N/A</v>
      </c>
      <c r="MYQ7" s="18" t="e">
        <v>#N/A</v>
      </c>
      <c r="MYR7" s="18" t="e">
        <v>#N/A</v>
      </c>
      <c r="MYS7" s="18" t="e">
        <v>#N/A</v>
      </c>
      <c r="MYT7" s="18" t="e">
        <v>#N/A</v>
      </c>
      <c r="MYU7" s="18" t="e">
        <v>#N/A</v>
      </c>
      <c r="MYV7" s="18" t="e">
        <v>#N/A</v>
      </c>
      <c r="MYW7" s="18" t="e">
        <v>#N/A</v>
      </c>
      <c r="MYX7" s="18" t="e">
        <v>#N/A</v>
      </c>
      <c r="MYY7" s="18" t="e">
        <v>#N/A</v>
      </c>
      <c r="MYZ7" s="18" t="e">
        <v>#N/A</v>
      </c>
      <c r="MZA7" s="18" t="e">
        <v>#N/A</v>
      </c>
      <c r="MZB7" s="18" t="e">
        <v>#N/A</v>
      </c>
      <c r="MZC7" s="18" t="e">
        <v>#N/A</v>
      </c>
      <c r="MZD7" s="18" t="e">
        <v>#N/A</v>
      </c>
      <c r="MZE7" s="18" t="e">
        <v>#N/A</v>
      </c>
      <c r="MZF7" s="18" t="e">
        <v>#N/A</v>
      </c>
      <c r="MZG7" s="18" t="e">
        <v>#N/A</v>
      </c>
      <c r="MZH7" s="18" t="e">
        <v>#N/A</v>
      </c>
      <c r="MZI7" s="18" t="e">
        <v>#N/A</v>
      </c>
      <c r="MZJ7" s="18" t="e">
        <v>#N/A</v>
      </c>
      <c r="MZK7" s="18" t="e">
        <v>#N/A</v>
      </c>
      <c r="MZL7" s="18" t="e">
        <v>#N/A</v>
      </c>
      <c r="MZM7" s="18" t="e">
        <v>#N/A</v>
      </c>
      <c r="MZN7" s="18" t="e">
        <v>#N/A</v>
      </c>
      <c r="MZO7" s="18" t="e">
        <v>#N/A</v>
      </c>
      <c r="MZP7" s="18" t="e">
        <v>#N/A</v>
      </c>
      <c r="MZQ7" s="18" t="e">
        <v>#N/A</v>
      </c>
      <c r="MZR7" s="18" t="e">
        <v>#N/A</v>
      </c>
      <c r="MZS7" s="18" t="e">
        <v>#N/A</v>
      </c>
      <c r="MZT7" s="18" t="e">
        <v>#N/A</v>
      </c>
      <c r="MZU7" s="18" t="e">
        <v>#N/A</v>
      </c>
      <c r="MZV7" s="18" t="e">
        <v>#N/A</v>
      </c>
      <c r="MZW7" s="18" t="e">
        <v>#N/A</v>
      </c>
      <c r="MZX7" s="18" t="e">
        <v>#N/A</v>
      </c>
      <c r="MZY7" s="18" t="e">
        <v>#N/A</v>
      </c>
      <c r="MZZ7" s="18" t="e">
        <v>#N/A</v>
      </c>
      <c r="NAA7" s="18" t="e">
        <v>#N/A</v>
      </c>
      <c r="NAB7" s="18" t="e">
        <v>#N/A</v>
      </c>
      <c r="NAC7" s="18" t="e">
        <v>#N/A</v>
      </c>
      <c r="NAD7" s="18" t="e">
        <v>#N/A</v>
      </c>
      <c r="NAE7" s="18" t="e">
        <v>#N/A</v>
      </c>
      <c r="NAF7" s="18" t="e">
        <v>#N/A</v>
      </c>
      <c r="NAG7" s="18" t="e">
        <v>#N/A</v>
      </c>
      <c r="NAH7" s="18" t="e">
        <v>#N/A</v>
      </c>
      <c r="NAI7" s="18" t="e">
        <v>#N/A</v>
      </c>
      <c r="NAJ7" s="18" t="e">
        <v>#N/A</v>
      </c>
      <c r="NAK7" s="18" t="e">
        <v>#N/A</v>
      </c>
      <c r="NAL7" s="18" t="e">
        <v>#N/A</v>
      </c>
      <c r="NAM7" s="18" t="e">
        <v>#N/A</v>
      </c>
      <c r="NAN7" s="18" t="e">
        <v>#N/A</v>
      </c>
      <c r="NAO7" s="18" t="e">
        <v>#N/A</v>
      </c>
      <c r="NAP7" s="18" t="e">
        <v>#N/A</v>
      </c>
      <c r="NAQ7" s="18" t="e">
        <v>#N/A</v>
      </c>
      <c r="NAR7" s="18" t="e">
        <v>#N/A</v>
      </c>
      <c r="NAS7" s="18" t="e">
        <v>#N/A</v>
      </c>
      <c r="NAT7" s="18" t="e">
        <v>#N/A</v>
      </c>
      <c r="NAU7" s="18" t="e">
        <v>#N/A</v>
      </c>
      <c r="NAV7" s="18" t="e">
        <v>#N/A</v>
      </c>
      <c r="NAW7" s="18" t="e">
        <v>#N/A</v>
      </c>
      <c r="NAX7" s="18" t="e">
        <v>#N/A</v>
      </c>
      <c r="NAY7" s="18" t="e">
        <v>#N/A</v>
      </c>
      <c r="NAZ7" s="18" t="e">
        <v>#N/A</v>
      </c>
      <c r="NBA7" s="18" t="e">
        <v>#N/A</v>
      </c>
      <c r="NBB7" s="18" t="e">
        <v>#N/A</v>
      </c>
      <c r="NBC7" s="18" t="e">
        <v>#N/A</v>
      </c>
      <c r="NBD7" s="18" t="e">
        <v>#N/A</v>
      </c>
      <c r="NBE7" s="18" t="e">
        <v>#N/A</v>
      </c>
      <c r="NBF7" s="18" t="e">
        <v>#N/A</v>
      </c>
      <c r="NBG7" s="18" t="e">
        <v>#N/A</v>
      </c>
      <c r="NBH7" s="18" t="e">
        <v>#N/A</v>
      </c>
      <c r="NBI7" s="18" t="e">
        <v>#N/A</v>
      </c>
      <c r="NBJ7" s="18" t="e">
        <v>#N/A</v>
      </c>
      <c r="NBK7" s="18" t="e">
        <v>#N/A</v>
      </c>
      <c r="NBL7" s="18" t="e">
        <v>#N/A</v>
      </c>
      <c r="NBM7" s="18" t="e">
        <v>#N/A</v>
      </c>
      <c r="NBN7" s="18" t="e">
        <v>#N/A</v>
      </c>
      <c r="NBO7" s="18" t="e">
        <v>#N/A</v>
      </c>
      <c r="NBP7" s="18" t="e">
        <v>#N/A</v>
      </c>
      <c r="NBQ7" s="18" t="e">
        <v>#N/A</v>
      </c>
      <c r="NBR7" s="18" t="e">
        <v>#N/A</v>
      </c>
      <c r="NBS7" s="18" t="e">
        <v>#N/A</v>
      </c>
      <c r="NBT7" s="18" t="e">
        <v>#N/A</v>
      </c>
      <c r="NBU7" s="18" t="e">
        <v>#N/A</v>
      </c>
      <c r="NBV7" s="18" t="e">
        <v>#N/A</v>
      </c>
      <c r="NBW7" s="18" t="e">
        <v>#N/A</v>
      </c>
      <c r="NBX7" s="18" t="e">
        <v>#N/A</v>
      </c>
      <c r="NBY7" s="18" t="e">
        <v>#N/A</v>
      </c>
      <c r="NBZ7" s="18" t="e">
        <v>#N/A</v>
      </c>
      <c r="NCA7" s="18" t="e">
        <v>#N/A</v>
      </c>
      <c r="NCB7" s="18" t="e">
        <v>#N/A</v>
      </c>
      <c r="NCC7" s="18" t="e">
        <v>#N/A</v>
      </c>
      <c r="NCD7" s="18" t="e">
        <v>#N/A</v>
      </c>
      <c r="NCE7" s="18" t="e">
        <v>#N/A</v>
      </c>
      <c r="NCF7" s="18" t="e">
        <v>#N/A</v>
      </c>
      <c r="NCG7" s="18" t="e">
        <v>#N/A</v>
      </c>
      <c r="NCH7" s="18" t="e">
        <v>#N/A</v>
      </c>
      <c r="NCI7" s="18" t="e">
        <v>#N/A</v>
      </c>
      <c r="NCJ7" s="18" t="e">
        <v>#N/A</v>
      </c>
      <c r="NCK7" s="18" t="e">
        <v>#N/A</v>
      </c>
      <c r="NCL7" s="18" t="e">
        <v>#N/A</v>
      </c>
      <c r="NCM7" s="18" t="e">
        <v>#N/A</v>
      </c>
      <c r="NCN7" s="18" t="e">
        <v>#N/A</v>
      </c>
      <c r="NCO7" s="18" t="e">
        <v>#N/A</v>
      </c>
      <c r="NCP7" s="18" t="e">
        <v>#N/A</v>
      </c>
      <c r="NCQ7" s="18" t="e">
        <v>#N/A</v>
      </c>
      <c r="NCR7" s="18" t="e">
        <v>#N/A</v>
      </c>
      <c r="NCS7" s="18" t="e">
        <v>#N/A</v>
      </c>
      <c r="NCT7" s="18" t="e">
        <v>#N/A</v>
      </c>
      <c r="NCU7" s="18" t="e">
        <v>#N/A</v>
      </c>
      <c r="NCV7" s="18" t="e">
        <v>#N/A</v>
      </c>
      <c r="NCW7" s="18" t="e">
        <v>#N/A</v>
      </c>
      <c r="NCX7" s="18" t="e">
        <v>#N/A</v>
      </c>
      <c r="NCY7" s="18" t="e">
        <v>#N/A</v>
      </c>
      <c r="NCZ7" s="18" t="e">
        <v>#N/A</v>
      </c>
      <c r="NDA7" s="18" t="e">
        <v>#N/A</v>
      </c>
      <c r="NDB7" s="18" t="e">
        <v>#N/A</v>
      </c>
      <c r="NDC7" s="18" t="e">
        <v>#N/A</v>
      </c>
      <c r="NDD7" s="18" t="e">
        <v>#N/A</v>
      </c>
      <c r="NDE7" s="18" t="e">
        <v>#N/A</v>
      </c>
      <c r="NDF7" s="18" t="e">
        <v>#N/A</v>
      </c>
      <c r="NDG7" s="18" t="e">
        <v>#N/A</v>
      </c>
      <c r="NDH7" s="18" t="e">
        <v>#N/A</v>
      </c>
      <c r="NDI7" s="18" t="e">
        <v>#N/A</v>
      </c>
      <c r="NDJ7" s="18" t="e">
        <v>#N/A</v>
      </c>
      <c r="NDK7" s="18" t="e">
        <v>#N/A</v>
      </c>
      <c r="NDL7" s="18" t="e">
        <v>#N/A</v>
      </c>
      <c r="NDM7" s="18" t="e">
        <v>#N/A</v>
      </c>
      <c r="NDN7" s="18" t="e">
        <v>#N/A</v>
      </c>
      <c r="NDO7" s="18" t="e">
        <v>#N/A</v>
      </c>
      <c r="NDP7" s="18" t="e">
        <v>#N/A</v>
      </c>
      <c r="NDQ7" s="18" t="e">
        <v>#N/A</v>
      </c>
      <c r="NDR7" s="18" t="e">
        <v>#N/A</v>
      </c>
      <c r="NDS7" s="18" t="e">
        <v>#N/A</v>
      </c>
      <c r="NDT7" s="18" t="e">
        <v>#N/A</v>
      </c>
      <c r="NDU7" s="18" t="e">
        <v>#N/A</v>
      </c>
      <c r="NDV7" s="18" t="e">
        <v>#N/A</v>
      </c>
      <c r="NDW7" s="18" t="e">
        <v>#N/A</v>
      </c>
      <c r="NDX7" s="18" t="e">
        <v>#N/A</v>
      </c>
      <c r="NDY7" s="18" t="e">
        <v>#N/A</v>
      </c>
      <c r="NDZ7" s="18" t="e">
        <v>#N/A</v>
      </c>
      <c r="NEA7" s="18" t="e">
        <v>#N/A</v>
      </c>
      <c r="NEB7" s="18" t="e">
        <v>#N/A</v>
      </c>
      <c r="NEC7" s="18" t="e">
        <v>#N/A</v>
      </c>
      <c r="NED7" s="18" t="e">
        <v>#N/A</v>
      </c>
      <c r="NEE7" s="18" t="e">
        <v>#N/A</v>
      </c>
      <c r="NEF7" s="18" t="e">
        <v>#N/A</v>
      </c>
      <c r="NEG7" s="18" t="e">
        <v>#N/A</v>
      </c>
      <c r="NEH7" s="18" t="e">
        <v>#N/A</v>
      </c>
      <c r="NEI7" s="18" t="e">
        <v>#N/A</v>
      </c>
      <c r="NEJ7" s="18" t="e">
        <v>#N/A</v>
      </c>
      <c r="NEK7" s="18" t="e">
        <v>#N/A</v>
      </c>
      <c r="NEL7" s="18" t="e">
        <v>#N/A</v>
      </c>
      <c r="NEM7" s="18" t="e">
        <v>#N/A</v>
      </c>
      <c r="NEN7" s="18" t="e">
        <v>#N/A</v>
      </c>
      <c r="NEO7" s="18" t="e">
        <v>#N/A</v>
      </c>
      <c r="NEP7" s="18" t="e">
        <v>#N/A</v>
      </c>
      <c r="NEQ7" s="18" t="e">
        <v>#N/A</v>
      </c>
      <c r="NER7" s="18" t="e">
        <v>#N/A</v>
      </c>
      <c r="NES7" s="18" t="e">
        <v>#N/A</v>
      </c>
      <c r="NET7" s="18" t="e">
        <v>#N/A</v>
      </c>
      <c r="NEU7" s="18" t="e">
        <v>#N/A</v>
      </c>
      <c r="NEV7" s="18" t="e">
        <v>#N/A</v>
      </c>
      <c r="NEW7" s="18" t="e">
        <v>#N/A</v>
      </c>
      <c r="NEX7" s="18" t="e">
        <v>#N/A</v>
      </c>
      <c r="NEY7" s="18" t="e">
        <v>#N/A</v>
      </c>
      <c r="NEZ7" s="18" t="e">
        <v>#N/A</v>
      </c>
      <c r="NFA7" s="18" t="e">
        <v>#N/A</v>
      </c>
      <c r="NFB7" s="18" t="e">
        <v>#N/A</v>
      </c>
      <c r="NFC7" s="18" t="e">
        <v>#N/A</v>
      </c>
      <c r="NFD7" s="18" t="e">
        <v>#N/A</v>
      </c>
      <c r="NFE7" s="18" t="e">
        <v>#N/A</v>
      </c>
      <c r="NFF7" s="18" t="e">
        <v>#N/A</v>
      </c>
      <c r="NFG7" s="18" t="e">
        <v>#N/A</v>
      </c>
      <c r="NFH7" s="18" t="e">
        <v>#N/A</v>
      </c>
      <c r="NFI7" s="18" t="e">
        <v>#N/A</v>
      </c>
      <c r="NFJ7" s="18" t="e">
        <v>#N/A</v>
      </c>
      <c r="NFK7" s="18" t="e">
        <v>#N/A</v>
      </c>
      <c r="NFL7" s="18" t="e">
        <v>#N/A</v>
      </c>
      <c r="NFM7" s="18" t="e">
        <v>#N/A</v>
      </c>
      <c r="NFN7" s="18" t="e">
        <v>#N/A</v>
      </c>
      <c r="NFO7" s="18" t="e">
        <v>#N/A</v>
      </c>
      <c r="NFP7" s="18" t="e">
        <v>#N/A</v>
      </c>
      <c r="NFQ7" s="18" t="e">
        <v>#N/A</v>
      </c>
      <c r="NFR7" s="18" t="e">
        <v>#N/A</v>
      </c>
      <c r="NFS7" s="18" t="e">
        <v>#N/A</v>
      </c>
      <c r="NFT7" s="18" t="e">
        <v>#N/A</v>
      </c>
      <c r="NFU7" s="18" t="e">
        <v>#N/A</v>
      </c>
      <c r="NFV7" s="18" t="e">
        <v>#N/A</v>
      </c>
      <c r="NFW7" s="18" t="e">
        <v>#N/A</v>
      </c>
      <c r="NFX7" s="18" t="e">
        <v>#N/A</v>
      </c>
      <c r="NFY7" s="18" t="e">
        <v>#N/A</v>
      </c>
      <c r="NFZ7" s="18" t="e">
        <v>#N/A</v>
      </c>
      <c r="NGA7" s="18" t="e">
        <v>#N/A</v>
      </c>
      <c r="NGB7" s="18" t="e">
        <v>#N/A</v>
      </c>
      <c r="NGC7" s="18" t="e">
        <v>#N/A</v>
      </c>
      <c r="NGD7" s="18" t="e">
        <v>#N/A</v>
      </c>
      <c r="NGE7" s="18" t="e">
        <v>#N/A</v>
      </c>
      <c r="NGF7" s="18" t="e">
        <v>#N/A</v>
      </c>
      <c r="NGG7" s="18" t="e">
        <v>#N/A</v>
      </c>
      <c r="NGH7" s="18" t="e">
        <v>#N/A</v>
      </c>
      <c r="NGI7" s="18" t="e">
        <v>#N/A</v>
      </c>
      <c r="NGJ7" s="18" t="e">
        <v>#N/A</v>
      </c>
      <c r="NGK7" s="18" t="e">
        <v>#N/A</v>
      </c>
      <c r="NGL7" s="18" t="e">
        <v>#N/A</v>
      </c>
      <c r="NGM7" s="18" t="e">
        <v>#N/A</v>
      </c>
      <c r="NGN7" s="18" t="e">
        <v>#N/A</v>
      </c>
      <c r="NGO7" s="18" t="e">
        <v>#N/A</v>
      </c>
      <c r="NGP7" s="18" t="e">
        <v>#N/A</v>
      </c>
      <c r="NGQ7" s="18" t="e">
        <v>#N/A</v>
      </c>
      <c r="NGR7" s="18" t="e">
        <v>#N/A</v>
      </c>
      <c r="NGS7" s="18" t="e">
        <v>#N/A</v>
      </c>
      <c r="NGT7" s="18" t="e">
        <v>#N/A</v>
      </c>
      <c r="NGU7" s="18" t="e">
        <v>#N/A</v>
      </c>
      <c r="NGV7" s="18" t="e">
        <v>#N/A</v>
      </c>
      <c r="NGW7" s="18" t="e">
        <v>#N/A</v>
      </c>
      <c r="NGX7" s="18" t="e">
        <v>#N/A</v>
      </c>
      <c r="NGY7" s="18" t="e">
        <v>#N/A</v>
      </c>
      <c r="NGZ7" s="18" t="e">
        <v>#N/A</v>
      </c>
      <c r="NHA7" s="18" t="e">
        <v>#N/A</v>
      </c>
      <c r="NHB7" s="18" t="e">
        <v>#N/A</v>
      </c>
      <c r="NHC7" s="18" t="e">
        <v>#N/A</v>
      </c>
      <c r="NHD7" s="18" t="e">
        <v>#N/A</v>
      </c>
      <c r="NHE7" s="18" t="e">
        <v>#N/A</v>
      </c>
      <c r="NHF7" s="18" t="e">
        <v>#N/A</v>
      </c>
      <c r="NHG7" s="18" t="e">
        <v>#N/A</v>
      </c>
      <c r="NHH7" s="18" t="e">
        <v>#N/A</v>
      </c>
      <c r="NHI7" s="18" t="e">
        <v>#N/A</v>
      </c>
      <c r="NHJ7" s="18" t="e">
        <v>#N/A</v>
      </c>
      <c r="NHK7" s="18" t="e">
        <v>#N/A</v>
      </c>
      <c r="NHL7" s="18" t="e">
        <v>#N/A</v>
      </c>
      <c r="NHM7" s="18" t="e">
        <v>#N/A</v>
      </c>
      <c r="NHN7" s="18" t="e">
        <v>#N/A</v>
      </c>
      <c r="NHO7" s="18" t="e">
        <v>#N/A</v>
      </c>
      <c r="NHP7" s="18" t="e">
        <v>#N/A</v>
      </c>
      <c r="NHQ7" s="18" t="e">
        <v>#N/A</v>
      </c>
      <c r="NHR7" s="18" t="e">
        <v>#N/A</v>
      </c>
      <c r="NHS7" s="18" t="e">
        <v>#N/A</v>
      </c>
      <c r="NHT7" s="18" t="e">
        <v>#N/A</v>
      </c>
      <c r="NHU7" s="18" t="e">
        <v>#N/A</v>
      </c>
      <c r="NHV7" s="18" t="e">
        <v>#N/A</v>
      </c>
      <c r="NHW7" s="18" t="e">
        <v>#N/A</v>
      </c>
      <c r="NHX7" s="18" t="e">
        <v>#N/A</v>
      </c>
      <c r="NHY7" s="18" t="e">
        <v>#N/A</v>
      </c>
      <c r="NHZ7" s="18" t="e">
        <v>#N/A</v>
      </c>
      <c r="NIA7" s="18" t="e">
        <v>#N/A</v>
      </c>
      <c r="NIB7" s="18" t="e">
        <v>#N/A</v>
      </c>
      <c r="NIC7" s="18" t="e">
        <v>#N/A</v>
      </c>
      <c r="NID7" s="18" t="e">
        <v>#N/A</v>
      </c>
      <c r="NIE7" s="18" t="e">
        <v>#N/A</v>
      </c>
      <c r="NIF7" s="18" t="e">
        <v>#N/A</v>
      </c>
      <c r="NIG7" s="18" t="e">
        <v>#N/A</v>
      </c>
      <c r="NIH7" s="18" t="e">
        <v>#N/A</v>
      </c>
      <c r="NII7" s="18" t="e">
        <v>#N/A</v>
      </c>
      <c r="NIJ7" s="18" t="e">
        <v>#N/A</v>
      </c>
      <c r="NIK7" s="18" t="e">
        <v>#N/A</v>
      </c>
      <c r="NIL7" s="18" t="e">
        <v>#N/A</v>
      </c>
      <c r="NIM7" s="18" t="e">
        <v>#N/A</v>
      </c>
      <c r="NIN7" s="18" t="e">
        <v>#N/A</v>
      </c>
      <c r="NIO7" s="18" t="e">
        <v>#N/A</v>
      </c>
      <c r="NIP7" s="18" t="e">
        <v>#N/A</v>
      </c>
      <c r="NIQ7" s="18" t="e">
        <v>#N/A</v>
      </c>
      <c r="NIR7" s="18" t="e">
        <v>#N/A</v>
      </c>
      <c r="NIS7" s="18" t="e">
        <v>#N/A</v>
      </c>
      <c r="NIT7" s="18" t="e">
        <v>#N/A</v>
      </c>
      <c r="NIU7" s="18" t="e">
        <v>#N/A</v>
      </c>
      <c r="NIV7" s="18" t="e">
        <v>#N/A</v>
      </c>
      <c r="NIW7" s="18" t="e">
        <v>#N/A</v>
      </c>
      <c r="NIX7" s="18" t="e">
        <v>#N/A</v>
      </c>
      <c r="NIY7" s="18" t="e">
        <v>#N/A</v>
      </c>
      <c r="NIZ7" s="18" t="e">
        <v>#N/A</v>
      </c>
      <c r="NJA7" s="18" t="e">
        <v>#N/A</v>
      </c>
      <c r="NJB7" s="18" t="e">
        <v>#N/A</v>
      </c>
      <c r="NJC7" s="18" t="e">
        <v>#N/A</v>
      </c>
      <c r="NJD7" s="18" t="e">
        <v>#N/A</v>
      </c>
      <c r="NJE7" s="18" t="e">
        <v>#N/A</v>
      </c>
      <c r="NJF7" s="18" t="e">
        <v>#N/A</v>
      </c>
      <c r="NJG7" s="18" t="e">
        <v>#N/A</v>
      </c>
      <c r="NJH7" s="18" t="e">
        <v>#N/A</v>
      </c>
      <c r="NJI7" s="18" t="e">
        <v>#N/A</v>
      </c>
      <c r="NJJ7" s="18" t="e">
        <v>#N/A</v>
      </c>
      <c r="NJK7" s="18" t="e">
        <v>#N/A</v>
      </c>
      <c r="NJL7" s="18" t="e">
        <v>#N/A</v>
      </c>
      <c r="NJM7" s="18" t="e">
        <v>#N/A</v>
      </c>
      <c r="NJN7" s="18" t="e">
        <v>#N/A</v>
      </c>
      <c r="NJO7" s="18" t="e">
        <v>#N/A</v>
      </c>
      <c r="NJP7" s="18" t="e">
        <v>#N/A</v>
      </c>
      <c r="NJQ7" s="18" t="e">
        <v>#N/A</v>
      </c>
      <c r="NJR7" s="18" t="e">
        <v>#N/A</v>
      </c>
      <c r="NJS7" s="18" t="e">
        <v>#N/A</v>
      </c>
      <c r="NJT7" s="18" t="e">
        <v>#N/A</v>
      </c>
      <c r="NJU7" s="18" t="e">
        <v>#N/A</v>
      </c>
      <c r="NJV7" s="18" t="e">
        <v>#N/A</v>
      </c>
      <c r="NJW7" s="18" t="e">
        <v>#N/A</v>
      </c>
      <c r="NJX7" s="18" t="e">
        <v>#N/A</v>
      </c>
      <c r="NJY7" s="18" t="e">
        <v>#N/A</v>
      </c>
      <c r="NJZ7" s="18" t="e">
        <v>#N/A</v>
      </c>
      <c r="NKA7" s="18" t="e">
        <v>#N/A</v>
      </c>
      <c r="NKB7" s="18" t="e">
        <v>#N/A</v>
      </c>
      <c r="NKC7" s="18" t="e">
        <v>#N/A</v>
      </c>
      <c r="NKD7" s="18" t="e">
        <v>#N/A</v>
      </c>
      <c r="NKE7" s="18" t="e">
        <v>#N/A</v>
      </c>
      <c r="NKF7" s="18" t="e">
        <v>#N/A</v>
      </c>
      <c r="NKG7" s="18" t="e">
        <v>#N/A</v>
      </c>
      <c r="NKH7" s="18" t="e">
        <v>#N/A</v>
      </c>
      <c r="NKI7" s="18" t="e">
        <v>#N/A</v>
      </c>
      <c r="NKJ7" s="18" t="e">
        <v>#N/A</v>
      </c>
      <c r="NKK7" s="18" t="e">
        <v>#N/A</v>
      </c>
      <c r="NKL7" s="18" t="e">
        <v>#N/A</v>
      </c>
      <c r="NKM7" s="18" t="e">
        <v>#N/A</v>
      </c>
      <c r="NKN7" s="18" t="e">
        <v>#N/A</v>
      </c>
      <c r="NKO7" s="18" t="e">
        <v>#N/A</v>
      </c>
      <c r="NKP7" s="18" t="e">
        <v>#N/A</v>
      </c>
      <c r="NKQ7" s="18" t="e">
        <v>#N/A</v>
      </c>
      <c r="NKR7" s="18" t="e">
        <v>#N/A</v>
      </c>
      <c r="NKS7" s="18" t="e">
        <v>#N/A</v>
      </c>
      <c r="NKT7" s="18" t="e">
        <v>#N/A</v>
      </c>
      <c r="NKU7" s="18" t="e">
        <v>#N/A</v>
      </c>
      <c r="NKV7" s="18" t="e">
        <v>#N/A</v>
      </c>
      <c r="NKW7" s="18" t="e">
        <v>#N/A</v>
      </c>
      <c r="NKX7" s="18" t="e">
        <v>#N/A</v>
      </c>
      <c r="NKY7" s="18" t="e">
        <v>#N/A</v>
      </c>
      <c r="NKZ7" s="18" t="e">
        <v>#N/A</v>
      </c>
      <c r="NLA7" s="18" t="e">
        <v>#N/A</v>
      </c>
      <c r="NLB7" s="18" t="e">
        <v>#N/A</v>
      </c>
      <c r="NLC7" s="18" t="e">
        <v>#N/A</v>
      </c>
      <c r="NLD7" s="18" t="e">
        <v>#N/A</v>
      </c>
      <c r="NLE7" s="18" t="e">
        <v>#N/A</v>
      </c>
      <c r="NLF7" s="18" t="e">
        <v>#N/A</v>
      </c>
      <c r="NLG7" s="18" t="e">
        <v>#N/A</v>
      </c>
      <c r="NLH7" s="18" t="e">
        <v>#N/A</v>
      </c>
      <c r="NLI7" s="18" t="e">
        <v>#N/A</v>
      </c>
      <c r="NLJ7" s="18" t="e">
        <v>#N/A</v>
      </c>
      <c r="NLK7" s="18" t="e">
        <v>#N/A</v>
      </c>
      <c r="NLL7" s="18" t="e">
        <v>#N/A</v>
      </c>
      <c r="NLM7" s="18" t="e">
        <v>#N/A</v>
      </c>
      <c r="NLN7" s="18" t="e">
        <v>#N/A</v>
      </c>
      <c r="NLO7" s="18" t="e">
        <v>#N/A</v>
      </c>
      <c r="NLP7" s="18" t="e">
        <v>#N/A</v>
      </c>
      <c r="NLQ7" s="18" t="e">
        <v>#N/A</v>
      </c>
      <c r="NLR7" s="18" t="e">
        <v>#N/A</v>
      </c>
      <c r="NLS7" s="18" t="e">
        <v>#N/A</v>
      </c>
      <c r="NLT7" s="18" t="e">
        <v>#N/A</v>
      </c>
      <c r="NLU7" s="18" t="e">
        <v>#N/A</v>
      </c>
      <c r="NLV7" s="18" t="e">
        <v>#N/A</v>
      </c>
      <c r="NLW7" s="18" t="e">
        <v>#N/A</v>
      </c>
      <c r="NLX7" s="18" t="e">
        <v>#N/A</v>
      </c>
      <c r="NLY7" s="18" t="e">
        <v>#N/A</v>
      </c>
      <c r="NLZ7" s="18" t="e">
        <v>#N/A</v>
      </c>
      <c r="NMA7" s="18" t="e">
        <v>#N/A</v>
      </c>
      <c r="NMB7" s="18" t="e">
        <v>#N/A</v>
      </c>
      <c r="NMC7" s="18" t="e">
        <v>#N/A</v>
      </c>
      <c r="NMD7" s="18" t="e">
        <v>#N/A</v>
      </c>
      <c r="NME7" s="18" t="e">
        <v>#N/A</v>
      </c>
      <c r="NMF7" s="18" t="e">
        <v>#N/A</v>
      </c>
      <c r="NMG7" s="18" t="e">
        <v>#N/A</v>
      </c>
      <c r="NMH7" s="18" t="e">
        <v>#N/A</v>
      </c>
      <c r="NMI7" s="18" t="e">
        <v>#N/A</v>
      </c>
      <c r="NMJ7" s="18" t="e">
        <v>#N/A</v>
      </c>
      <c r="NMK7" s="18" t="e">
        <v>#N/A</v>
      </c>
      <c r="NML7" s="18" t="e">
        <v>#N/A</v>
      </c>
      <c r="NMM7" s="18" t="e">
        <v>#N/A</v>
      </c>
      <c r="NMN7" s="18" t="e">
        <v>#N/A</v>
      </c>
      <c r="NMO7" s="18" t="e">
        <v>#N/A</v>
      </c>
      <c r="NMP7" s="18" t="e">
        <v>#N/A</v>
      </c>
      <c r="NMQ7" s="18" t="e">
        <v>#N/A</v>
      </c>
      <c r="NMR7" s="18" t="e">
        <v>#N/A</v>
      </c>
      <c r="NMS7" s="18" t="e">
        <v>#N/A</v>
      </c>
      <c r="NMT7" s="18" t="e">
        <v>#N/A</v>
      </c>
      <c r="NMU7" s="18" t="e">
        <v>#N/A</v>
      </c>
      <c r="NMV7" s="18" t="e">
        <v>#N/A</v>
      </c>
      <c r="NMW7" s="18" t="e">
        <v>#N/A</v>
      </c>
      <c r="NMX7" s="18" t="e">
        <v>#N/A</v>
      </c>
      <c r="NMY7" s="18" t="e">
        <v>#N/A</v>
      </c>
      <c r="NMZ7" s="18" t="e">
        <v>#N/A</v>
      </c>
      <c r="NNA7" s="18" t="e">
        <v>#N/A</v>
      </c>
      <c r="NNB7" s="18" t="e">
        <v>#N/A</v>
      </c>
      <c r="NNC7" s="18" t="e">
        <v>#N/A</v>
      </c>
      <c r="NND7" s="18" t="e">
        <v>#N/A</v>
      </c>
      <c r="NNE7" s="18" t="e">
        <v>#N/A</v>
      </c>
      <c r="NNF7" s="18" t="e">
        <v>#N/A</v>
      </c>
      <c r="NNG7" s="18" t="e">
        <v>#N/A</v>
      </c>
      <c r="NNH7" s="18" t="e">
        <v>#N/A</v>
      </c>
      <c r="NNI7" s="18" t="e">
        <v>#N/A</v>
      </c>
      <c r="NNJ7" s="18" t="e">
        <v>#N/A</v>
      </c>
      <c r="NNK7" s="18" t="e">
        <v>#N/A</v>
      </c>
      <c r="NNL7" s="18" t="e">
        <v>#N/A</v>
      </c>
      <c r="NNM7" s="18" t="e">
        <v>#N/A</v>
      </c>
      <c r="NNN7" s="18" t="e">
        <v>#N/A</v>
      </c>
      <c r="NNO7" s="18" t="e">
        <v>#N/A</v>
      </c>
      <c r="NNP7" s="18" t="e">
        <v>#N/A</v>
      </c>
      <c r="NNQ7" s="18" t="e">
        <v>#N/A</v>
      </c>
      <c r="NNR7" s="18" t="e">
        <v>#N/A</v>
      </c>
      <c r="NNS7" s="18" t="e">
        <v>#N/A</v>
      </c>
      <c r="NNT7" s="18" t="e">
        <v>#N/A</v>
      </c>
      <c r="NNU7" s="18" t="e">
        <v>#N/A</v>
      </c>
      <c r="NNV7" s="18" t="e">
        <v>#N/A</v>
      </c>
      <c r="NNW7" s="18" t="e">
        <v>#N/A</v>
      </c>
      <c r="NNX7" s="18" t="e">
        <v>#N/A</v>
      </c>
      <c r="NNY7" s="18" t="e">
        <v>#N/A</v>
      </c>
      <c r="NNZ7" s="18" t="e">
        <v>#N/A</v>
      </c>
      <c r="NOA7" s="18" t="e">
        <v>#N/A</v>
      </c>
      <c r="NOB7" s="18" t="e">
        <v>#N/A</v>
      </c>
      <c r="NOC7" s="18" t="e">
        <v>#N/A</v>
      </c>
      <c r="NOD7" s="18" t="e">
        <v>#N/A</v>
      </c>
      <c r="NOE7" s="18" t="e">
        <v>#N/A</v>
      </c>
      <c r="NOF7" s="18" t="e">
        <v>#N/A</v>
      </c>
      <c r="NOG7" s="18" t="e">
        <v>#N/A</v>
      </c>
      <c r="NOH7" s="18" t="e">
        <v>#N/A</v>
      </c>
      <c r="NOI7" s="18" t="e">
        <v>#N/A</v>
      </c>
      <c r="NOJ7" s="18" t="e">
        <v>#N/A</v>
      </c>
      <c r="NOK7" s="18" t="e">
        <v>#N/A</v>
      </c>
      <c r="NOL7" s="18" t="e">
        <v>#N/A</v>
      </c>
      <c r="NOM7" s="18" t="e">
        <v>#N/A</v>
      </c>
      <c r="NON7" s="18" t="e">
        <v>#N/A</v>
      </c>
      <c r="NOO7" s="18" t="e">
        <v>#N/A</v>
      </c>
      <c r="NOP7" s="18" t="e">
        <v>#N/A</v>
      </c>
      <c r="NOQ7" s="18" t="e">
        <v>#N/A</v>
      </c>
      <c r="NOR7" s="18" t="e">
        <v>#N/A</v>
      </c>
      <c r="NOS7" s="18" t="e">
        <v>#N/A</v>
      </c>
      <c r="NOT7" s="18" t="e">
        <v>#N/A</v>
      </c>
      <c r="NOU7" s="18" t="e">
        <v>#N/A</v>
      </c>
      <c r="NOV7" s="18" t="e">
        <v>#N/A</v>
      </c>
      <c r="NOW7" s="18" t="e">
        <v>#N/A</v>
      </c>
      <c r="NOX7" s="18" t="e">
        <v>#N/A</v>
      </c>
      <c r="NOY7" s="18" t="e">
        <v>#N/A</v>
      </c>
      <c r="NOZ7" s="18" t="e">
        <v>#N/A</v>
      </c>
      <c r="NPA7" s="18" t="e">
        <v>#N/A</v>
      </c>
      <c r="NPB7" s="18" t="e">
        <v>#N/A</v>
      </c>
      <c r="NPC7" s="18" t="e">
        <v>#N/A</v>
      </c>
      <c r="NPD7" s="18" t="e">
        <v>#N/A</v>
      </c>
      <c r="NPE7" s="18" t="e">
        <v>#N/A</v>
      </c>
      <c r="NPF7" s="18" t="e">
        <v>#N/A</v>
      </c>
      <c r="NPG7" s="18" t="e">
        <v>#N/A</v>
      </c>
      <c r="NPH7" s="18" t="e">
        <v>#N/A</v>
      </c>
      <c r="NPI7" s="18" t="e">
        <v>#N/A</v>
      </c>
      <c r="NPJ7" s="18" t="e">
        <v>#N/A</v>
      </c>
      <c r="NPK7" s="18" t="e">
        <v>#N/A</v>
      </c>
      <c r="NPL7" s="18" t="e">
        <v>#N/A</v>
      </c>
      <c r="NPM7" s="18" t="e">
        <v>#N/A</v>
      </c>
      <c r="NPN7" s="18" t="e">
        <v>#N/A</v>
      </c>
      <c r="NPO7" s="18" t="e">
        <v>#N/A</v>
      </c>
      <c r="NPP7" s="18" t="e">
        <v>#N/A</v>
      </c>
      <c r="NPQ7" s="18" t="e">
        <v>#N/A</v>
      </c>
      <c r="NPR7" s="18" t="e">
        <v>#N/A</v>
      </c>
      <c r="NPS7" s="18" t="e">
        <v>#N/A</v>
      </c>
      <c r="NPT7" s="18" t="e">
        <v>#N/A</v>
      </c>
      <c r="NPU7" s="18" t="e">
        <v>#N/A</v>
      </c>
      <c r="NPV7" s="18" t="e">
        <v>#N/A</v>
      </c>
      <c r="NPW7" s="18" t="e">
        <v>#N/A</v>
      </c>
      <c r="NPX7" s="18" t="e">
        <v>#N/A</v>
      </c>
      <c r="NPY7" s="18" t="e">
        <v>#N/A</v>
      </c>
      <c r="NPZ7" s="18" t="e">
        <v>#N/A</v>
      </c>
      <c r="NQA7" s="18" t="e">
        <v>#N/A</v>
      </c>
      <c r="NQB7" s="18" t="e">
        <v>#N/A</v>
      </c>
      <c r="NQC7" s="18" t="e">
        <v>#N/A</v>
      </c>
      <c r="NQD7" s="18" t="e">
        <v>#N/A</v>
      </c>
      <c r="NQE7" s="18" t="e">
        <v>#N/A</v>
      </c>
      <c r="NQF7" s="18" t="e">
        <v>#N/A</v>
      </c>
      <c r="NQG7" s="18" t="e">
        <v>#N/A</v>
      </c>
      <c r="NQH7" s="18" t="e">
        <v>#N/A</v>
      </c>
      <c r="NQI7" s="18" t="e">
        <v>#N/A</v>
      </c>
      <c r="NQJ7" s="18" t="e">
        <v>#N/A</v>
      </c>
      <c r="NQK7" s="18" t="e">
        <v>#N/A</v>
      </c>
      <c r="NQL7" s="18" t="e">
        <v>#N/A</v>
      </c>
      <c r="NQM7" s="18" t="e">
        <v>#N/A</v>
      </c>
      <c r="NQN7" s="18" t="e">
        <v>#N/A</v>
      </c>
      <c r="NQO7" s="18" t="e">
        <v>#N/A</v>
      </c>
      <c r="NQP7" s="18" t="e">
        <v>#N/A</v>
      </c>
      <c r="NQQ7" s="18" t="e">
        <v>#N/A</v>
      </c>
      <c r="NQR7" s="18" t="e">
        <v>#N/A</v>
      </c>
      <c r="NQS7" s="18" t="e">
        <v>#N/A</v>
      </c>
      <c r="NQT7" s="18" t="e">
        <v>#N/A</v>
      </c>
      <c r="NQU7" s="18" t="e">
        <v>#N/A</v>
      </c>
      <c r="NQV7" s="18" t="e">
        <v>#N/A</v>
      </c>
      <c r="NQW7" s="18" t="e">
        <v>#N/A</v>
      </c>
      <c r="NQX7" s="18" t="e">
        <v>#N/A</v>
      </c>
      <c r="NQY7" s="18" t="e">
        <v>#N/A</v>
      </c>
      <c r="NQZ7" s="18" t="e">
        <v>#N/A</v>
      </c>
      <c r="NRA7" s="18" t="e">
        <v>#N/A</v>
      </c>
      <c r="NRB7" s="18" t="e">
        <v>#N/A</v>
      </c>
      <c r="NRC7" s="18" t="e">
        <v>#N/A</v>
      </c>
      <c r="NRD7" s="18" t="e">
        <v>#N/A</v>
      </c>
      <c r="NRE7" s="18" t="e">
        <v>#N/A</v>
      </c>
      <c r="NRF7" s="18" t="e">
        <v>#N/A</v>
      </c>
      <c r="NRG7" s="18" t="e">
        <v>#N/A</v>
      </c>
      <c r="NRH7" s="18" t="e">
        <v>#N/A</v>
      </c>
      <c r="NRI7" s="18" t="e">
        <v>#N/A</v>
      </c>
      <c r="NRJ7" s="18" t="e">
        <v>#N/A</v>
      </c>
      <c r="NRK7" s="18" t="e">
        <v>#N/A</v>
      </c>
      <c r="NRL7" s="18" t="e">
        <v>#N/A</v>
      </c>
      <c r="NRM7" s="18" t="e">
        <v>#N/A</v>
      </c>
      <c r="NRN7" s="18" t="e">
        <v>#N/A</v>
      </c>
      <c r="NRO7" s="18" t="e">
        <v>#N/A</v>
      </c>
      <c r="NRP7" s="18" t="e">
        <v>#N/A</v>
      </c>
      <c r="NRQ7" s="18" t="e">
        <v>#N/A</v>
      </c>
      <c r="NRR7" s="18" t="e">
        <v>#N/A</v>
      </c>
      <c r="NRS7" s="18" t="e">
        <v>#N/A</v>
      </c>
      <c r="NRT7" s="18" t="e">
        <v>#N/A</v>
      </c>
      <c r="NRU7" s="18" t="e">
        <v>#N/A</v>
      </c>
      <c r="NRV7" s="18" t="e">
        <v>#N/A</v>
      </c>
      <c r="NRW7" s="18" t="e">
        <v>#N/A</v>
      </c>
      <c r="NRX7" s="18" t="e">
        <v>#N/A</v>
      </c>
      <c r="NRY7" s="18" t="e">
        <v>#N/A</v>
      </c>
      <c r="NRZ7" s="18" t="e">
        <v>#N/A</v>
      </c>
      <c r="NSA7" s="18" t="e">
        <v>#N/A</v>
      </c>
      <c r="NSB7" s="18" t="e">
        <v>#N/A</v>
      </c>
      <c r="NSC7" s="18" t="e">
        <v>#N/A</v>
      </c>
      <c r="NSD7" s="18" t="e">
        <v>#N/A</v>
      </c>
      <c r="NSE7" s="18" t="e">
        <v>#N/A</v>
      </c>
      <c r="NSF7" s="18" t="e">
        <v>#N/A</v>
      </c>
      <c r="NSG7" s="18" t="e">
        <v>#N/A</v>
      </c>
      <c r="NSH7" s="18" t="e">
        <v>#N/A</v>
      </c>
      <c r="NSI7" s="18" t="e">
        <v>#N/A</v>
      </c>
      <c r="NSJ7" s="18" t="e">
        <v>#N/A</v>
      </c>
      <c r="NSK7" s="18" t="e">
        <v>#N/A</v>
      </c>
      <c r="NSL7" s="18" t="e">
        <v>#N/A</v>
      </c>
      <c r="NSM7" s="18" t="e">
        <v>#N/A</v>
      </c>
      <c r="NSN7" s="18" t="e">
        <v>#N/A</v>
      </c>
      <c r="NSO7" s="18" t="e">
        <v>#N/A</v>
      </c>
      <c r="NSP7" s="18" t="e">
        <v>#N/A</v>
      </c>
      <c r="NSQ7" s="18" t="e">
        <v>#N/A</v>
      </c>
      <c r="NSR7" s="18" t="e">
        <v>#N/A</v>
      </c>
      <c r="NSS7" s="18" t="e">
        <v>#N/A</v>
      </c>
      <c r="NST7" s="18" t="e">
        <v>#N/A</v>
      </c>
      <c r="NSU7" s="18" t="e">
        <v>#N/A</v>
      </c>
      <c r="NSV7" s="18" t="e">
        <v>#N/A</v>
      </c>
      <c r="NSW7" s="18" t="e">
        <v>#N/A</v>
      </c>
      <c r="NSX7" s="18" t="e">
        <v>#N/A</v>
      </c>
      <c r="NSY7" s="18" t="e">
        <v>#N/A</v>
      </c>
      <c r="NSZ7" s="18" t="e">
        <v>#N/A</v>
      </c>
      <c r="NTA7" s="18" t="e">
        <v>#N/A</v>
      </c>
      <c r="NTB7" s="18" t="e">
        <v>#N/A</v>
      </c>
      <c r="NTC7" s="18" t="e">
        <v>#N/A</v>
      </c>
      <c r="NTD7" s="18" t="e">
        <v>#N/A</v>
      </c>
      <c r="NTE7" s="18" t="e">
        <v>#N/A</v>
      </c>
      <c r="NTF7" s="18" t="e">
        <v>#N/A</v>
      </c>
      <c r="NTG7" s="18" t="e">
        <v>#N/A</v>
      </c>
      <c r="NTH7" s="18" t="e">
        <v>#N/A</v>
      </c>
      <c r="NTI7" s="18" t="e">
        <v>#N/A</v>
      </c>
      <c r="NTJ7" s="18" t="e">
        <v>#N/A</v>
      </c>
      <c r="NTK7" s="18" t="e">
        <v>#N/A</v>
      </c>
      <c r="NTL7" s="18" t="e">
        <v>#N/A</v>
      </c>
      <c r="NTM7" s="18" t="e">
        <v>#N/A</v>
      </c>
      <c r="NTN7" s="18" t="e">
        <v>#N/A</v>
      </c>
      <c r="NTO7" s="18" t="e">
        <v>#N/A</v>
      </c>
      <c r="NTP7" s="18" t="e">
        <v>#N/A</v>
      </c>
      <c r="NTQ7" s="18" t="e">
        <v>#N/A</v>
      </c>
      <c r="NTR7" s="18" t="e">
        <v>#N/A</v>
      </c>
      <c r="NTS7" s="18" t="e">
        <v>#N/A</v>
      </c>
      <c r="NTT7" s="18" t="e">
        <v>#N/A</v>
      </c>
      <c r="NTU7" s="18" t="e">
        <v>#N/A</v>
      </c>
      <c r="NTV7" s="18" t="e">
        <v>#N/A</v>
      </c>
      <c r="NTW7" s="18" t="e">
        <v>#N/A</v>
      </c>
      <c r="NTX7" s="18" t="e">
        <v>#N/A</v>
      </c>
      <c r="NTY7" s="18" t="e">
        <v>#N/A</v>
      </c>
      <c r="NTZ7" s="18" t="e">
        <v>#N/A</v>
      </c>
      <c r="NUA7" s="18" t="e">
        <v>#N/A</v>
      </c>
      <c r="NUB7" s="18" t="e">
        <v>#N/A</v>
      </c>
      <c r="NUC7" s="18" t="e">
        <v>#N/A</v>
      </c>
      <c r="NUD7" s="18" t="e">
        <v>#N/A</v>
      </c>
      <c r="NUE7" s="18" t="e">
        <v>#N/A</v>
      </c>
      <c r="NUF7" s="18" t="e">
        <v>#N/A</v>
      </c>
      <c r="NUG7" s="18" t="e">
        <v>#N/A</v>
      </c>
      <c r="NUH7" s="18" t="e">
        <v>#N/A</v>
      </c>
      <c r="NUI7" s="18" t="e">
        <v>#N/A</v>
      </c>
      <c r="NUJ7" s="18" t="e">
        <v>#N/A</v>
      </c>
      <c r="NUK7" s="18" t="e">
        <v>#N/A</v>
      </c>
      <c r="NUL7" s="18" t="e">
        <v>#N/A</v>
      </c>
      <c r="NUM7" s="18" t="e">
        <v>#N/A</v>
      </c>
      <c r="NUN7" s="18" t="e">
        <v>#N/A</v>
      </c>
      <c r="NUO7" s="18" t="e">
        <v>#N/A</v>
      </c>
      <c r="NUP7" s="18" t="e">
        <v>#N/A</v>
      </c>
      <c r="NUQ7" s="18" t="e">
        <v>#N/A</v>
      </c>
      <c r="NUR7" s="18" t="e">
        <v>#N/A</v>
      </c>
      <c r="NUS7" s="18" t="e">
        <v>#N/A</v>
      </c>
      <c r="NUT7" s="18" t="e">
        <v>#N/A</v>
      </c>
      <c r="NUU7" s="18" t="e">
        <v>#N/A</v>
      </c>
      <c r="NUV7" s="18" t="e">
        <v>#N/A</v>
      </c>
      <c r="NUW7" s="18" t="e">
        <v>#N/A</v>
      </c>
      <c r="NUX7" s="18" t="e">
        <v>#N/A</v>
      </c>
      <c r="NUY7" s="18" t="e">
        <v>#N/A</v>
      </c>
      <c r="NUZ7" s="18" t="e">
        <v>#N/A</v>
      </c>
      <c r="NVA7" s="18" t="e">
        <v>#N/A</v>
      </c>
      <c r="NVB7" s="18" t="e">
        <v>#N/A</v>
      </c>
      <c r="NVC7" s="18" t="e">
        <v>#N/A</v>
      </c>
      <c r="NVD7" s="18" t="e">
        <v>#N/A</v>
      </c>
      <c r="NVE7" s="18" t="e">
        <v>#N/A</v>
      </c>
      <c r="NVF7" s="18" t="e">
        <v>#N/A</v>
      </c>
      <c r="NVG7" s="18" t="e">
        <v>#N/A</v>
      </c>
      <c r="NVH7" s="18" t="e">
        <v>#N/A</v>
      </c>
      <c r="NVI7" s="18" t="e">
        <v>#N/A</v>
      </c>
      <c r="NVJ7" s="18" t="e">
        <v>#N/A</v>
      </c>
      <c r="NVK7" s="18" t="e">
        <v>#N/A</v>
      </c>
      <c r="NVL7" s="18" t="e">
        <v>#N/A</v>
      </c>
      <c r="NVM7" s="18" t="e">
        <v>#N/A</v>
      </c>
      <c r="NVN7" s="18" t="e">
        <v>#N/A</v>
      </c>
      <c r="NVO7" s="18" t="e">
        <v>#N/A</v>
      </c>
      <c r="NVP7" s="18" t="e">
        <v>#N/A</v>
      </c>
      <c r="NVQ7" s="18" t="e">
        <v>#N/A</v>
      </c>
      <c r="NVR7" s="18" t="e">
        <v>#N/A</v>
      </c>
      <c r="NVS7" s="18" t="e">
        <v>#N/A</v>
      </c>
      <c r="NVT7" s="18" t="e">
        <v>#N/A</v>
      </c>
      <c r="NVU7" s="18" t="e">
        <v>#N/A</v>
      </c>
      <c r="NVV7" s="18" t="e">
        <v>#N/A</v>
      </c>
      <c r="NVW7" s="18" t="e">
        <v>#N/A</v>
      </c>
      <c r="NVX7" s="18" t="e">
        <v>#N/A</v>
      </c>
      <c r="NVY7" s="18" t="e">
        <v>#N/A</v>
      </c>
      <c r="NVZ7" s="18" t="e">
        <v>#N/A</v>
      </c>
      <c r="NWA7" s="18" t="e">
        <v>#N/A</v>
      </c>
      <c r="NWB7" s="18" t="e">
        <v>#N/A</v>
      </c>
      <c r="NWC7" s="18" t="e">
        <v>#N/A</v>
      </c>
      <c r="NWD7" s="18" t="e">
        <v>#N/A</v>
      </c>
      <c r="NWE7" s="18" t="e">
        <v>#N/A</v>
      </c>
      <c r="NWF7" s="18" t="e">
        <v>#N/A</v>
      </c>
      <c r="NWG7" s="18" t="e">
        <v>#N/A</v>
      </c>
      <c r="NWH7" s="18" t="e">
        <v>#N/A</v>
      </c>
      <c r="NWI7" s="18" t="e">
        <v>#N/A</v>
      </c>
      <c r="NWJ7" s="18" t="e">
        <v>#N/A</v>
      </c>
      <c r="NWK7" s="18" t="e">
        <v>#N/A</v>
      </c>
      <c r="NWL7" s="18" t="e">
        <v>#N/A</v>
      </c>
      <c r="NWM7" s="18" t="e">
        <v>#N/A</v>
      </c>
      <c r="NWN7" s="18" t="e">
        <v>#N/A</v>
      </c>
      <c r="NWO7" s="18" t="e">
        <v>#N/A</v>
      </c>
      <c r="NWP7" s="18" t="e">
        <v>#N/A</v>
      </c>
      <c r="NWQ7" s="18" t="e">
        <v>#N/A</v>
      </c>
      <c r="NWR7" s="18" t="e">
        <v>#N/A</v>
      </c>
      <c r="NWS7" s="18" t="e">
        <v>#N/A</v>
      </c>
      <c r="NWT7" s="18" t="e">
        <v>#N/A</v>
      </c>
      <c r="NWU7" s="18" t="e">
        <v>#N/A</v>
      </c>
      <c r="NWV7" s="18" t="e">
        <v>#N/A</v>
      </c>
      <c r="NWW7" s="18" t="e">
        <v>#N/A</v>
      </c>
      <c r="NWX7" s="18" t="e">
        <v>#N/A</v>
      </c>
      <c r="NWY7" s="18" t="e">
        <v>#N/A</v>
      </c>
      <c r="NWZ7" s="18" t="e">
        <v>#N/A</v>
      </c>
      <c r="NXA7" s="18" t="e">
        <v>#N/A</v>
      </c>
      <c r="NXB7" s="18" t="e">
        <v>#N/A</v>
      </c>
      <c r="NXC7" s="18" t="e">
        <v>#N/A</v>
      </c>
      <c r="NXD7" s="18" t="e">
        <v>#N/A</v>
      </c>
      <c r="NXE7" s="18" t="e">
        <v>#N/A</v>
      </c>
      <c r="NXF7" s="18" t="e">
        <v>#N/A</v>
      </c>
      <c r="NXG7" s="18" t="e">
        <v>#N/A</v>
      </c>
      <c r="NXH7" s="18" t="e">
        <v>#N/A</v>
      </c>
      <c r="NXI7" s="18" t="e">
        <v>#N/A</v>
      </c>
      <c r="NXJ7" s="18" t="e">
        <v>#N/A</v>
      </c>
      <c r="NXK7" s="18" t="e">
        <v>#N/A</v>
      </c>
      <c r="NXL7" s="18" t="e">
        <v>#N/A</v>
      </c>
      <c r="NXM7" s="18" t="e">
        <v>#N/A</v>
      </c>
      <c r="NXN7" s="18" t="e">
        <v>#N/A</v>
      </c>
      <c r="NXO7" s="18" t="e">
        <v>#N/A</v>
      </c>
      <c r="NXP7" s="18" t="e">
        <v>#N/A</v>
      </c>
      <c r="NXQ7" s="18" t="e">
        <v>#N/A</v>
      </c>
      <c r="NXR7" s="18" t="e">
        <v>#N/A</v>
      </c>
      <c r="NXS7" s="18" t="e">
        <v>#N/A</v>
      </c>
      <c r="NXT7" s="18" t="e">
        <v>#N/A</v>
      </c>
      <c r="NXU7" s="18" t="e">
        <v>#N/A</v>
      </c>
      <c r="NXV7" s="18" t="e">
        <v>#N/A</v>
      </c>
      <c r="NXW7" s="18" t="e">
        <v>#N/A</v>
      </c>
      <c r="NXX7" s="18" t="e">
        <v>#N/A</v>
      </c>
      <c r="NXY7" s="18" t="e">
        <v>#N/A</v>
      </c>
      <c r="NXZ7" s="18" t="e">
        <v>#N/A</v>
      </c>
      <c r="NYA7" s="18" t="e">
        <v>#N/A</v>
      </c>
      <c r="NYB7" s="18" t="e">
        <v>#N/A</v>
      </c>
      <c r="NYC7" s="18" t="e">
        <v>#N/A</v>
      </c>
      <c r="NYD7" s="18" t="e">
        <v>#N/A</v>
      </c>
      <c r="NYE7" s="18" t="e">
        <v>#N/A</v>
      </c>
      <c r="NYF7" s="18" t="e">
        <v>#N/A</v>
      </c>
      <c r="NYG7" s="18" t="e">
        <v>#N/A</v>
      </c>
      <c r="NYH7" s="18" t="e">
        <v>#N/A</v>
      </c>
      <c r="NYI7" s="18" t="e">
        <v>#N/A</v>
      </c>
      <c r="NYJ7" s="18" t="e">
        <v>#N/A</v>
      </c>
      <c r="NYK7" s="18" t="e">
        <v>#N/A</v>
      </c>
      <c r="NYL7" s="18" t="e">
        <v>#N/A</v>
      </c>
      <c r="NYM7" s="18" t="e">
        <v>#N/A</v>
      </c>
      <c r="NYN7" s="18" t="e">
        <v>#N/A</v>
      </c>
      <c r="NYO7" s="18" t="e">
        <v>#N/A</v>
      </c>
      <c r="NYP7" s="18" t="e">
        <v>#N/A</v>
      </c>
      <c r="NYQ7" s="18" t="e">
        <v>#N/A</v>
      </c>
      <c r="NYR7" s="18" t="e">
        <v>#N/A</v>
      </c>
      <c r="NYS7" s="18" t="e">
        <v>#N/A</v>
      </c>
      <c r="NYT7" s="18" t="e">
        <v>#N/A</v>
      </c>
      <c r="NYU7" s="18" t="e">
        <v>#N/A</v>
      </c>
      <c r="NYV7" s="18" t="e">
        <v>#N/A</v>
      </c>
      <c r="NYW7" s="18" t="e">
        <v>#N/A</v>
      </c>
      <c r="NYX7" s="18" t="e">
        <v>#N/A</v>
      </c>
      <c r="NYY7" s="18" t="e">
        <v>#N/A</v>
      </c>
      <c r="NYZ7" s="18" t="e">
        <v>#N/A</v>
      </c>
      <c r="NZA7" s="18" t="e">
        <v>#N/A</v>
      </c>
      <c r="NZB7" s="18" t="e">
        <v>#N/A</v>
      </c>
      <c r="NZC7" s="18" t="e">
        <v>#N/A</v>
      </c>
      <c r="NZD7" s="18" t="e">
        <v>#N/A</v>
      </c>
      <c r="NZE7" s="18" t="e">
        <v>#N/A</v>
      </c>
      <c r="NZF7" s="18" t="e">
        <v>#N/A</v>
      </c>
      <c r="NZG7" s="18" t="e">
        <v>#N/A</v>
      </c>
      <c r="NZH7" s="18" t="e">
        <v>#N/A</v>
      </c>
      <c r="NZI7" s="18" t="e">
        <v>#N/A</v>
      </c>
      <c r="NZJ7" s="18" t="e">
        <v>#N/A</v>
      </c>
      <c r="NZK7" s="18" t="e">
        <v>#N/A</v>
      </c>
      <c r="NZL7" s="18" t="e">
        <v>#N/A</v>
      </c>
      <c r="NZM7" s="18" t="e">
        <v>#N/A</v>
      </c>
      <c r="NZN7" s="18" t="e">
        <v>#N/A</v>
      </c>
      <c r="NZO7" s="18" t="e">
        <v>#N/A</v>
      </c>
      <c r="NZP7" s="18" t="e">
        <v>#N/A</v>
      </c>
      <c r="NZQ7" s="18" t="e">
        <v>#N/A</v>
      </c>
      <c r="NZR7" s="18" t="e">
        <v>#N/A</v>
      </c>
      <c r="NZS7" s="18" t="e">
        <v>#N/A</v>
      </c>
      <c r="NZT7" s="18" t="e">
        <v>#N/A</v>
      </c>
      <c r="NZU7" s="18" t="e">
        <v>#N/A</v>
      </c>
      <c r="NZV7" s="18" t="e">
        <v>#N/A</v>
      </c>
      <c r="NZW7" s="18" t="e">
        <v>#N/A</v>
      </c>
      <c r="NZX7" s="18" t="e">
        <v>#N/A</v>
      </c>
      <c r="NZY7" s="18" t="e">
        <v>#N/A</v>
      </c>
      <c r="NZZ7" s="18" t="e">
        <v>#N/A</v>
      </c>
      <c r="OAA7" s="18" t="e">
        <v>#N/A</v>
      </c>
      <c r="OAB7" s="18" t="e">
        <v>#N/A</v>
      </c>
      <c r="OAC7" s="18" t="e">
        <v>#N/A</v>
      </c>
      <c r="OAD7" s="18" t="e">
        <v>#N/A</v>
      </c>
      <c r="OAE7" s="18" t="e">
        <v>#N/A</v>
      </c>
      <c r="OAF7" s="18" t="e">
        <v>#N/A</v>
      </c>
      <c r="OAG7" s="18" t="e">
        <v>#N/A</v>
      </c>
      <c r="OAH7" s="18" t="e">
        <v>#N/A</v>
      </c>
      <c r="OAI7" s="18" t="e">
        <v>#N/A</v>
      </c>
      <c r="OAJ7" s="18" t="e">
        <v>#N/A</v>
      </c>
      <c r="OAK7" s="18" t="e">
        <v>#N/A</v>
      </c>
      <c r="OAL7" s="18" t="e">
        <v>#N/A</v>
      </c>
      <c r="OAM7" s="18" t="e">
        <v>#N/A</v>
      </c>
      <c r="OAN7" s="18" t="e">
        <v>#N/A</v>
      </c>
      <c r="OAO7" s="18" t="e">
        <v>#N/A</v>
      </c>
      <c r="OAP7" s="18" t="e">
        <v>#N/A</v>
      </c>
      <c r="OAQ7" s="18" t="e">
        <v>#N/A</v>
      </c>
      <c r="OAR7" s="18" t="e">
        <v>#N/A</v>
      </c>
      <c r="OAS7" s="18" t="e">
        <v>#N/A</v>
      </c>
      <c r="OAT7" s="18" t="e">
        <v>#N/A</v>
      </c>
      <c r="OAU7" s="18" t="e">
        <v>#N/A</v>
      </c>
      <c r="OAV7" s="18" t="e">
        <v>#N/A</v>
      </c>
      <c r="OAW7" s="18" t="e">
        <v>#N/A</v>
      </c>
      <c r="OAX7" s="18" t="e">
        <v>#N/A</v>
      </c>
      <c r="OAY7" s="18" t="e">
        <v>#N/A</v>
      </c>
      <c r="OAZ7" s="18" t="e">
        <v>#N/A</v>
      </c>
      <c r="OBA7" s="18" t="e">
        <v>#N/A</v>
      </c>
      <c r="OBB7" s="18" t="e">
        <v>#N/A</v>
      </c>
      <c r="OBC7" s="18" t="e">
        <v>#N/A</v>
      </c>
      <c r="OBD7" s="18" t="e">
        <v>#N/A</v>
      </c>
      <c r="OBE7" s="18" t="e">
        <v>#N/A</v>
      </c>
      <c r="OBF7" s="18" t="e">
        <v>#N/A</v>
      </c>
      <c r="OBG7" s="18" t="e">
        <v>#N/A</v>
      </c>
      <c r="OBH7" s="18" t="e">
        <v>#N/A</v>
      </c>
      <c r="OBI7" s="18" t="e">
        <v>#N/A</v>
      </c>
      <c r="OBJ7" s="18" t="e">
        <v>#N/A</v>
      </c>
      <c r="OBK7" s="18" t="e">
        <v>#N/A</v>
      </c>
      <c r="OBL7" s="18" t="e">
        <v>#N/A</v>
      </c>
      <c r="OBM7" s="18" t="e">
        <v>#N/A</v>
      </c>
      <c r="OBN7" s="18" t="e">
        <v>#N/A</v>
      </c>
      <c r="OBO7" s="18" t="e">
        <v>#N/A</v>
      </c>
      <c r="OBP7" s="18" t="e">
        <v>#N/A</v>
      </c>
      <c r="OBQ7" s="18" t="e">
        <v>#N/A</v>
      </c>
      <c r="OBR7" s="18" t="e">
        <v>#N/A</v>
      </c>
      <c r="OBS7" s="18" t="e">
        <v>#N/A</v>
      </c>
      <c r="OBT7" s="18" t="e">
        <v>#N/A</v>
      </c>
      <c r="OBU7" s="18" t="e">
        <v>#N/A</v>
      </c>
      <c r="OBV7" s="18" t="e">
        <v>#N/A</v>
      </c>
      <c r="OBW7" s="18" t="e">
        <v>#N/A</v>
      </c>
      <c r="OBX7" s="18" t="e">
        <v>#N/A</v>
      </c>
      <c r="OBY7" s="18" t="e">
        <v>#N/A</v>
      </c>
      <c r="OBZ7" s="18" t="e">
        <v>#N/A</v>
      </c>
      <c r="OCA7" s="18" t="e">
        <v>#N/A</v>
      </c>
      <c r="OCB7" s="18" t="e">
        <v>#N/A</v>
      </c>
      <c r="OCC7" s="18" t="e">
        <v>#N/A</v>
      </c>
      <c r="OCD7" s="18" t="e">
        <v>#N/A</v>
      </c>
      <c r="OCE7" s="18" t="e">
        <v>#N/A</v>
      </c>
      <c r="OCF7" s="18" t="e">
        <v>#N/A</v>
      </c>
      <c r="OCG7" s="18" t="e">
        <v>#N/A</v>
      </c>
      <c r="OCH7" s="18" t="e">
        <v>#N/A</v>
      </c>
      <c r="OCI7" s="18" t="e">
        <v>#N/A</v>
      </c>
      <c r="OCJ7" s="18" t="e">
        <v>#N/A</v>
      </c>
      <c r="OCK7" s="18" t="e">
        <v>#N/A</v>
      </c>
      <c r="OCL7" s="18" t="e">
        <v>#N/A</v>
      </c>
      <c r="OCM7" s="18" t="e">
        <v>#N/A</v>
      </c>
      <c r="OCN7" s="18" t="e">
        <v>#N/A</v>
      </c>
      <c r="OCO7" s="18" t="e">
        <v>#N/A</v>
      </c>
      <c r="OCP7" s="18" t="e">
        <v>#N/A</v>
      </c>
      <c r="OCQ7" s="18" t="e">
        <v>#N/A</v>
      </c>
      <c r="OCR7" s="18" t="e">
        <v>#N/A</v>
      </c>
      <c r="OCS7" s="18" t="e">
        <v>#N/A</v>
      </c>
      <c r="OCT7" s="18" t="e">
        <v>#N/A</v>
      </c>
      <c r="OCU7" s="18" t="e">
        <v>#N/A</v>
      </c>
      <c r="OCV7" s="18" t="e">
        <v>#N/A</v>
      </c>
      <c r="OCW7" s="18" t="e">
        <v>#N/A</v>
      </c>
      <c r="OCX7" s="18" t="e">
        <v>#N/A</v>
      </c>
      <c r="OCY7" s="18" t="e">
        <v>#N/A</v>
      </c>
      <c r="OCZ7" s="18" t="e">
        <v>#N/A</v>
      </c>
      <c r="ODA7" s="18" t="e">
        <v>#N/A</v>
      </c>
      <c r="ODB7" s="18" t="e">
        <v>#N/A</v>
      </c>
      <c r="ODC7" s="18" t="e">
        <v>#N/A</v>
      </c>
      <c r="ODD7" s="18" t="e">
        <v>#N/A</v>
      </c>
      <c r="ODE7" s="18" t="e">
        <v>#N/A</v>
      </c>
      <c r="ODF7" s="18" t="e">
        <v>#N/A</v>
      </c>
      <c r="ODG7" s="18" t="e">
        <v>#N/A</v>
      </c>
      <c r="ODH7" s="18" t="e">
        <v>#N/A</v>
      </c>
      <c r="ODI7" s="18" t="e">
        <v>#N/A</v>
      </c>
      <c r="ODJ7" s="18" t="e">
        <v>#N/A</v>
      </c>
      <c r="ODK7" s="18" t="e">
        <v>#N/A</v>
      </c>
      <c r="ODL7" s="18" t="e">
        <v>#N/A</v>
      </c>
      <c r="ODM7" s="18" t="e">
        <v>#N/A</v>
      </c>
      <c r="ODN7" s="18" t="e">
        <v>#N/A</v>
      </c>
      <c r="ODO7" s="18" t="e">
        <v>#N/A</v>
      </c>
      <c r="ODP7" s="18" t="e">
        <v>#N/A</v>
      </c>
      <c r="ODQ7" s="18" t="e">
        <v>#N/A</v>
      </c>
      <c r="ODR7" s="18" t="e">
        <v>#N/A</v>
      </c>
      <c r="ODS7" s="18" t="e">
        <v>#N/A</v>
      </c>
      <c r="ODT7" s="18" t="e">
        <v>#N/A</v>
      </c>
      <c r="ODU7" s="18" t="e">
        <v>#N/A</v>
      </c>
      <c r="ODV7" s="18" t="e">
        <v>#N/A</v>
      </c>
      <c r="ODW7" s="18" t="e">
        <v>#N/A</v>
      </c>
      <c r="ODX7" s="18" t="e">
        <v>#N/A</v>
      </c>
      <c r="ODY7" s="18" t="e">
        <v>#N/A</v>
      </c>
      <c r="ODZ7" s="18" t="e">
        <v>#N/A</v>
      </c>
      <c r="OEA7" s="18" t="e">
        <v>#N/A</v>
      </c>
      <c r="OEB7" s="18" t="e">
        <v>#N/A</v>
      </c>
      <c r="OEC7" s="18" t="e">
        <v>#N/A</v>
      </c>
      <c r="OED7" s="18" t="e">
        <v>#N/A</v>
      </c>
      <c r="OEE7" s="18" t="e">
        <v>#N/A</v>
      </c>
      <c r="OEF7" s="18" t="e">
        <v>#N/A</v>
      </c>
      <c r="OEG7" s="18" t="e">
        <v>#N/A</v>
      </c>
      <c r="OEH7" s="18" t="e">
        <v>#N/A</v>
      </c>
      <c r="OEI7" s="18" t="e">
        <v>#N/A</v>
      </c>
      <c r="OEJ7" s="18" t="e">
        <v>#N/A</v>
      </c>
      <c r="OEK7" s="18" t="e">
        <v>#N/A</v>
      </c>
      <c r="OEL7" s="18" t="e">
        <v>#N/A</v>
      </c>
      <c r="OEM7" s="18" t="e">
        <v>#N/A</v>
      </c>
      <c r="OEN7" s="18" t="e">
        <v>#N/A</v>
      </c>
      <c r="OEO7" s="18" t="e">
        <v>#N/A</v>
      </c>
      <c r="OEP7" s="18" t="e">
        <v>#N/A</v>
      </c>
      <c r="OEQ7" s="18" t="e">
        <v>#N/A</v>
      </c>
      <c r="OER7" s="18" t="e">
        <v>#N/A</v>
      </c>
      <c r="OES7" s="18" t="e">
        <v>#N/A</v>
      </c>
      <c r="OET7" s="18" t="e">
        <v>#N/A</v>
      </c>
      <c r="OEU7" s="18" t="e">
        <v>#N/A</v>
      </c>
      <c r="OEV7" s="18" t="e">
        <v>#N/A</v>
      </c>
      <c r="OEW7" s="18" t="e">
        <v>#N/A</v>
      </c>
      <c r="OEX7" s="18" t="e">
        <v>#N/A</v>
      </c>
      <c r="OEY7" s="18" t="e">
        <v>#N/A</v>
      </c>
      <c r="OEZ7" s="18" t="e">
        <v>#N/A</v>
      </c>
      <c r="OFA7" s="18" t="e">
        <v>#N/A</v>
      </c>
      <c r="OFB7" s="18" t="e">
        <v>#N/A</v>
      </c>
      <c r="OFC7" s="18" t="e">
        <v>#N/A</v>
      </c>
      <c r="OFD7" s="18" t="e">
        <v>#N/A</v>
      </c>
      <c r="OFE7" s="18" t="e">
        <v>#N/A</v>
      </c>
      <c r="OFF7" s="18" t="e">
        <v>#N/A</v>
      </c>
      <c r="OFG7" s="18" t="e">
        <v>#N/A</v>
      </c>
      <c r="OFH7" s="18" t="e">
        <v>#N/A</v>
      </c>
      <c r="OFI7" s="18" t="e">
        <v>#N/A</v>
      </c>
      <c r="OFJ7" s="18" t="e">
        <v>#N/A</v>
      </c>
      <c r="OFK7" s="18" t="e">
        <v>#N/A</v>
      </c>
      <c r="OFL7" s="18" t="e">
        <v>#N/A</v>
      </c>
      <c r="OFM7" s="18" t="e">
        <v>#N/A</v>
      </c>
      <c r="OFN7" s="18" t="e">
        <v>#N/A</v>
      </c>
      <c r="OFO7" s="18" t="e">
        <v>#N/A</v>
      </c>
      <c r="OFP7" s="18" t="e">
        <v>#N/A</v>
      </c>
      <c r="OFQ7" s="18" t="e">
        <v>#N/A</v>
      </c>
      <c r="OFR7" s="18" t="e">
        <v>#N/A</v>
      </c>
      <c r="OFS7" s="18" t="e">
        <v>#N/A</v>
      </c>
      <c r="OFT7" s="18" t="e">
        <v>#N/A</v>
      </c>
      <c r="OFU7" s="18" t="e">
        <v>#N/A</v>
      </c>
      <c r="OFV7" s="18" t="e">
        <v>#N/A</v>
      </c>
      <c r="OFW7" s="18" t="e">
        <v>#N/A</v>
      </c>
      <c r="OFX7" s="18" t="e">
        <v>#N/A</v>
      </c>
      <c r="OFY7" s="18" t="e">
        <v>#N/A</v>
      </c>
      <c r="OFZ7" s="18" t="e">
        <v>#N/A</v>
      </c>
      <c r="OGA7" s="18" t="e">
        <v>#N/A</v>
      </c>
      <c r="OGB7" s="18" t="e">
        <v>#N/A</v>
      </c>
      <c r="OGC7" s="18" t="e">
        <v>#N/A</v>
      </c>
      <c r="OGD7" s="18" t="e">
        <v>#N/A</v>
      </c>
      <c r="OGE7" s="18" t="e">
        <v>#N/A</v>
      </c>
      <c r="OGF7" s="18" t="e">
        <v>#N/A</v>
      </c>
      <c r="OGG7" s="18" t="e">
        <v>#N/A</v>
      </c>
      <c r="OGH7" s="18" t="e">
        <v>#N/A</v>
      </c>
      <c r="OGI7" s="18" t="e">
        <v>#N/A</v>
      </c>
      <c r="OGJ7" s="18" t="e">
        <v>#N/A</v>
      </c>
      <c r="OGK7" s="18" t="e">
        <v>#N/A</v>
      </c>
      <c r="OGL7" s="18" t="e">
        <v>#N/A</v>
      </c>
      <c r="OGM7" s="18" t="e">
        <v>#N/A</v>
      </c>
      <c r="OGN7" s="18" t="e">
        <v>#N/A</v>
      </c>
      <c r="OGO7" s="18" t="e">
        <v>#N/A</v>
      </c>
      <c r="OGP7" s="18" t="e">
        <v>#N/A</v>
      </c>
      <c r="OGQ7" s="18" t="e">
        <v>#N/A</v>
      </c>
      <c r="OGR7" s="18" t="e">
        <v>#N/A</v>
      </c>
      <c r="OGS7" s="18" t="e">
        <v>#N/A</v>
      </c>
      <c r="OGT7" s="18" t="e">
        <v>#N/A</v>
      </c>
      <c r="OGU7" s="18" t="e">
        <v>#N/A</v>
      </c>
      <c r="OGV7" s="18" t="e">
        <v>#N/A</v>
      </c>
      <c r="OGW7" s="18" t="e">
        <v>#N/A</v>
      </c>
      <c r="OGX7" s="18" t="e">
        <v>#N/A</v>
      </c>
      <c r="OGY7" s="18" t="e">
        <v>#N/A</v>
      </c>
      <c r="OGZ7" s="18" t="e">
        <v>#N/A</v>
      </c>
      <c r="OHA7" s="18" t="e">
        <v>#N/A</v>
      </c>
      <c r="OHB7" s="18" t="e">
        <v>#N/A</v>
      </c>
      <c r="OHC7" s="18" t="e">
        <v>#N/A</v>
      </c>
      <c r="OHD7" s="18" t="e">
        <v>#N/A</v>
      </c>
      <c r="OHE7" s="18" t="e">
        <v>#N/A</v>
      </c>
      <c r="OHF7" s="18" t="e">
        <v>#N/A</v>
      </c>
      <c r="OHG7" s="18" t="e">
        <v>#N/A</v>
      </c>
      <c r="OHH7" s="18" t="e">
        <v>#N/A</v>
      </c>
      <c r="OHI7" s="18" t="e">
        <v>#N/A</v>
      </c>
      <c r="OHJ7" s="18" t="e">
        <v>#N/A</v>
      </c>
      <c r="OHK7" s="18" t="e">
        <v>#N/A</v>
      </c>
      <c r="OHL7" s="18" t="e">
        <v>#N/A</v>
      </c>
      <c r="OHM7" s="18" t="e">
        <v>#N/A</v>
      </c>
      <c r="OHN7" s="18" t="e">
        <v>#N/A</v>
      </c>
      <c r="OHO7" s="18" t="e">
        <v>#N/A</v>
      </c>
      <c r="OHP7" s="18" t="e">
        <v>#N/A</v>
      </c>
      <c r="OHQ7" s="18" t="e">
        <v>#N/A</v>
      </c>
      <c r="OHR7" s="18" t="e">
        <v>#N/A</v>
      </c>
      <c r="OHS7" s="18" t="e">
        <v>#N/A</v>
      </c>
      <c r="OHT7" s="18" t="e">
        <v>#N/A</v>
      </c>
      <c r="OHU7" s="18" t="e">
        <v>#N/A</v>
      </c>
      <c r="OHV7" s="18" t="e">
        <v>#N/A</v>
      </c>
      <c r="OHW7" s="18" t="e">
        <v>#N/A</v>
      </c>
      <c r="OHX7" s="18" t="e">
        <v>#N/A</v>
      </c>
      <c r="OHY7" s="18" t="e">
        <v>#N/A</v>
      </c>
      <c r="OHZ7" s="18" t="e">
        <v>#N/A</v>
      </c>
      <c r="OIA7" s="18" t="e">
        <v>#N/A</v>
      </c>
      <c r="OIB7" s="18" t="e">
        <v>#N/A</v>
      </c>
      <c r="OIC7" s="18" t="e">
        <v>#N/A</v>
      </c>
      <c r="OID7" s="18" t="e">
        <v>#N/A</v>
      </c>
      <c r="OIE7" s="18" t="e">
        <v>#N/A</v>
      </c>
      <c r="OIF7" s="18" t="e">
        <v>#N/A</v>
      </c>
      <c r="OIG7" s="18" t="e">
        <v>#N/A</v>
      </c>
      <c r="OIH7" s="18" t="e">
        <v>#N/A</v>
      </c>
      <c r="OII7" s="18" t="e">
        <v>#N/A</v>
      </c>
      <c r="OIJ7" s="18" t="e">
        <v>#N/A</v>
      </c>
      <c r="OIK7" s="18" t="e">
        <v>#N/A</v>
      </c>
      <c r="OIL7" s="18" t="e">
        <v>#N/A</v>
      </c>
      <c r="OIM7" s="18" t="e">
        <v>#N/A</v>
      </c>
      <c r="OIN7" s="18" t="e">
        <v>#N/A</v>
      </c>
      <c r="OIO7" s="18" t="e">
        <v>#N/A</v>
      </c>
      <c r="OIP7" s="18" t="e">
        <v>#N/A</v>
      </c>
      <c r="OIQ7" s="18" t="e">
        <v>#N/A</v>
      </c>
      <c r="OIR7" s="18" t="e">
        <v>#N/A</v>
      </c>
      <c r="OIS7" s="18" t="e">
        <v>#N/A</v>
      </c>
      <c r="OIT7" s="18" t="e">
        <v>#N/A</v>
      </c>
      <c r="OIU7" s="18" t="e">
        <v>#N/A</v>
      </c>
      <c r="OIV7" s="18" t="e">
        <v>#N/A</v>
      </c>
      <c r="OIW7" s="18" t="e">
        <v>#N/A</v>
      </c>
      <c r="OIX7" s="18" t="e">
        <v>#N/A</v>
      </c>
      <c r="OIY7" s="18" t="e">
        <v>#N/A</v>
      </c>
      <c r="OIZ7" s="18" t="e">
        <v>#N/A</v>
      </c>
      <c r="OJA7" s="18" t="e">
        <v>#N/A</v>
      </c>
      <c r="OJB7" s="18" t="e">
        <v>#N/A</v>
      </c>
      <c r="OJC7" s="18" t="e">
        <v>#N/A</v>
      </c>
      <c r="OJD7" s="18" t="e">
        <v>#N/A</v>
      </c>
      <c r="OJE7" s="18" t="e">
        <v>#N/A</v>
      </c>
      <c r="OJF7" s="18" t="e">
        <v>#N/A</v>
      </c>
      <c r="OJG7" s="18" t="e">
        <v>#N/A</v>
      </c>
      <c r="OJH7" s="18" t="e">
        <v>#N/A</v>
      </c>
      <c r="OJI7" s="18" t="e">
        <v>#N/A</v>
      </c>
      <c r="OJJ7" s="18" t="e">
        <v>#N/A</v>
      </c>
      <c r="OJK7" s="18" t="e">
        <v>#N/A</v>
      </c>
      <c r="OJL7" s="18" t="e">
        <v>#N/A</v>
      </c>
      <c r="OJM7" s="18" t="e">
        <v>#N/A</v>
      </c>
      <c r="OJN7" s="18" t="e">
        <v>#N/A</v>
      </c>
      <c r="OJO7" s="18" t="e">
        <v>#N/A</v>
      </c>
      <c r="OJP7" s="18" t="e">
        <v>#N/A</v>
      </c>
      <c r="OJQ7" s="18" t="e">
        <v>#N/A</v>
      </c>
      <c r="OJR7" s="18" t="e">
        <v>#N/A</v>
      </c>
      <c r="OJS7" s="18" t="e">
        <v>#N/A</v>
      </c>
      <c r="OJT7" s="18" t="e">
        <v>#N/A</v>
      </c>
      <c r="OJU7" s="18" t="e">
        <v>#N/A</v>
      </c>
      <c r="OJV7" s="18" t="e">
        <v>#N/A</v>
      </c>
      <c r="OJW7" s="18" t="e">
        <v>#N/A</v>
      </c>
      <c r="OJX7" s="18" t="e">
        <v>#N/A</v>
      </c>
      <c r="OJY7" s="18" t="e">
        <v>#N/A</v>
      </c>
      <c r="OJZ7" s="18" t="e">
        <v>#N/A</v>
      </c>
      <c r="OKA7" s="18" t="e">
        <v>#N/A</v>
      </c>
      <c r="OKB7" s="18" t="e">
        <v>#N/A</v>
      </c>
      <c r="OKC7" s="18" t="e">
        <v>#N/A</v>
      </c>
      <c r="OKD7" s="18" t="e">
        <v>#N/A</v>
      </c>
      <c r="OKE7" s="18" t="e">
        <v>#N/A</v>
      </c>
      <c r="OKF7" s="18" t="e">
        <v>#N/A</v>
      </c>
      <c r="OKG7" s="18" t="e">
        <v>#N/A</v>
      </c>
      <c r="OKH7" s="18" t="e">
        <v>#N/A</v>
      </c>
      <c r="OKI7" s="18" t="e">
        <v>#N/A</v>
      </c>
      <c r="OKJ7" s="18" t="e">
        <v>#N/A</v>
      </c>
      <c r="OKK7" s="18" t="e">
        <v>#N/A</v>
      </c>
      <c r="OKL7" s="18" t="e">
        <v>#N/A</v>
      </c>
      <c r="OKM7" s="18" t="e">
        <v>#N/A</v>
      </c>
      <c r="OKN7" s="18" t="e">
        <v>#N/A</v>
      </c>
      <c r="OKO7" s="18" t="e">
        <v>#N/A</v>
      </c>
      <c r="OKP7" s="18" t="e">
        <v>#N/A</v>
      </c>
      <c r="OKQ7" s="18" t="e">
        <v>#N/A</v>
      </c>
      <c r="OKR7" s="18" t="e">
        <v>#N/A</v>
      </c>
      <c r="OKS7" s="18" t="e">
        <v>#N/A</v>
      </c>
      <c r="OKT7" s="18" t="e">
        <v>#N/A</v>
      </c>
      <c r="OKU7" s="18" t="e">
        <v>#N/A</v>
      </c>
      <c r="OKV7" s="18" t="e">
        <v>#N/A</v>
      </c>
      <c r="OKW7" s="18" t="e">
        <v>#N/A</v>
      </c>
      <c r="OKX7" s="18" t="e">
        <v>#N/A</v>
      </c>
      <c r="OKY7" s="18" t="e">
        <v>#N/A</v>
      </c>
      <c r="OKZ7" s="18" t="e">
        <v>#N/A</v>
      </c>
      <c r="OLA7" s="18" t="e">
        <v>#N/A</v>
      </c>
      <c r="OLB7" s="18" t="e">
        <v>#N/A</v>
      </c>
      <c r="OLC7" s="18" t="e">
        <v>#N/A</v>
      </c>
      <c r="OLD7" s="18" t="e">
        <v>#N/A</v>
      </c>
      <c r="OLE7" s="18" t="e">
        <v>#N/A</v>
      </c>
      <c r="OLF7" s="18" t="e">
        <v>#N/A</v>
      </c>
      <c r="OLG7" s="18" t="e">
        <v>#N/A</v>
      </c>
      <c r="OLH7" s="18" t="e">
        <v>#N/A</v>
      </c>
      <c r="OLI7" s="18" t="e">
        <v>#N/A</v>
      </c>
      <c r="OLJ7" s="18" t="e">
        <v>#N/A</v>
      </c>
      <c r="OLK7" s="18" t="e">
        <v>#N/A</v>
      </c>
      <c r="OLL7" s="18" t="e">
        <v>#N/A</v>
      </c>
      <c r="OLM7" s="18" t="e">
        <v>#N/A</v>
      </c>
      <c r="OLN7" s="18" t="e">
        <v>#N/A</v>
      </c>
      <c r="OLO7" s="18" t="e">
        <v>#N/A</v>
      </c>
      <c r="OLP7" s="18" t="e">
        <v>#N/A</v>
      </c>
      <c r="OLQ7" s="18" t="e">
        <v>#N/A</v>
      </c>
      <c r="OLR7" s="18" t="e">
        <v>#N/A</v>
      </c>
      <c r="OLS7" s="18" t="e">
        <v>#N/A</v>
      </c>
      <c r="OLT7" s="18" t="e">
        <v>#N/A</v>
      </c>
      <c r="OLU7" s="18" t="e">
        <v>#N/A</v>
      </c>
      <c r="OLV7" s="18" t="e">
        <v>#N/A</v>
      </c>
      <c r="OLW7" s="18" t="e">
        <v>#N/A</v>
      </c>
      <c r="OLX7" s="18" t="e">
        <v>#N/A</v>
      </c>
      <c r="OLY7" s="18" t="e">
        <v>#N/A</v>
      </c>
      <c r="OLZ7" s="18" t="e">
        <v>#N/A</v>
      </c>
      <c r="OMA7" s="18" t="e">
        <v>#N/A</v>
      </c>
      <c r="OMB7" s="18" t="e">
        <v>#N/A</v>
      </c>
      <c r="OMC7" s="18" t="e">
        <v>#N/A</v>
      </c>
      <c r="OMD7" s="18" t="e">
        <v>#N/A</v>
      </c>
      <c r="OME7" s="18" t="e">
        <v>#N/A</v>
      </c>
      <c r="OMF7" s="18" t="e">
        <v>#N/A</v>
      </c>
      <c r="OMG7" s="18" t="e">
        <v>#N/A</v>
      </c>
      <c r="OMH7" s="18" t="e">
        <v>#N/A</v>
      </c>
      <c r="OMI7" s="18" t="e">
        <v>#N/A</v>
      </c>
      <c r="OMJ7" s="18" t="e">
        <v>#N/A</v>
      </c>
      <c r="OMK7" s="18" t="e">
        <v>#N/A</v>
      </c>
      <c r="OML7" s="18" t="e">
        <v>#N/A</v>
      </c>
      <c r="OMM7" s="18" t="e">
        <v>#N/A</v>
      </c>
      <c r="OMN7" s="18" t="e">
        <v>#N/A</v>
      </c>
      <c r="OMO7" s="18" t="e">
        <v>#N/A</v>
      </c>
      <c r="OMP7" s="18" t="e">
        <v>#N/A</v>
      </c>
      <c r="OMQ7" s="18" t="e">
        <v>#N/A</v>
      </c>
      <c r="OMR7" s="18" t="e">
        <v>#N/A</v>
      </c>
      <c r="OMS7" s="18" t="e">
        <v>#N/A</v>
      </c>
      <c r="OMT7" s="18" t="e">
        <v>#N/A</v>
      </c>
      <c r="OMU7" s="18" t="e">
        <v>#N/A</v>
      </c>
      <c r="OMV7" s="18" t="e">
        <v>#N/A</v>
      </c>
      <c r="OMW7" s="18" t="e">
        <v>#N/A</v>
      </c>
      <c r="OMX7" s="18" t="e">
        <v>#N/A</v>
      </c>
      <c r="OMY7" s="18" t="e">
        <v>#N/A</v>
      </c>
      <c r="OMZ7" s="18" t="e">
        <v>#N/A</v>
      </c>
      <c r="ONA7" s="18" t="e">
        <v>#N/A</v>
      </c>
      <c r="ONB7" s="18" t="e">
        <v>#N/A</v>
      </c>
      <c r="ONC7" s="18" t="e">
        <v>#N/A</v>
      </c>
      <c r="OND7" s="18" t="e">
        <v>#N/A</v>
      </c>
      <c r="ONE7" s="18" t="e">
        <v>#N/A</v>
      </c>
      <c r="ONF7" s="18" t="e">
        <v>#N/A</v>
      </c>
      <c r="ONG7" s="18" t="e">
        <v>#N/A</v>
      </c>
      <c r="ONH7" s="18" t="e">
        <v>#N/A</v>
      </c>
      <c r="ONI7" s="18" t="e">
        <v>#N/A</v>
      </c>
      <c r="ONJ7" s="18" t="e">
        <v>#N/A</v>
      </c>
      <c r="ONK7" s="18" t="e">
        <v>#N/A</v>
      </c>
      <c r="ONL7" s="18" t="e">
        <v>#N/A</v>
      </c>
      <c r="ONM7" s="18" t="e">
        <v>#N/A</v>
      </c>
      <c r="ONN7" s="18" t="e">
        <v>#N/A</v>
      </c>
      <c r="ONO7" s="18" t="e">
        <v>#N/A</v>
      </c>
      <c r="ONP7" s="18" t="e">
        <v>#N/A</v>
      </c>
      <c r="ONQ7" s="18" t="e">
        <v>#N/A</v>
      </c>
      <c r="ONR7" s="18" t="e">
        <v>#N/A</v>
      </c>
      <c r="ONS7" s="18" t="e">
        <v>#N/A</v>
      </c>
      <c r="ONT7" s="18" t="e">
        <v>#N/A</v>
      </c>
      <c r="ONU7" s="18" t="e">
        <v>#N/A</v>
      </c>
      <c r="ONV7" s="18" t="e">
        <v>#N/A</v>
      </c>
      <c r="ONW7" s="18" t="e">
        <v>#N/A</v>
      </c>
      <c r="ONX7" s="18" t="e">
        <v>#N/A</v>
      </c>
      <c r="ONY7" s="18" t="e">
        <v>#N/A</v>
      </c>
      <c r="ONZ7" s="18" t="e">
        <v>#N/A</v>
      </c>
      <c r="OOA7" s="18" t="e">
        <v>#N/A</v>
      </c>
      <c r="OOB7" s="18" t="e">
        <v>#N/A</v>
      </c>
      <c r="OOC7" s="18" t="e">
        <v>#N/A</v>
      </c>
      <c r="OOD7" s="18" t="e">
        <v>#N/A</v>
      </c>
      <c r="OOE7" s="18" t="e">
        <v>#N/A</v>
      </c>
      <c r="OOF7" s="18" t="e">
        <v>#N/A</v>
      </c>
      <c r="OOG7" s="18" t="e">
        <v>#N/A</v>
      </c>
      <c r="OOH7" s="18" t="e">
        <v>#N/A</v>
      </c>
      <c r="OOI7" s="18" t="e">
        <v>#N/A</v>
      </c>
      <c r="OOJ7" s="18" t="e">
        <v>#N/A</v>
      </c>
      <c r="OOK7" s="18" t="e">
        <v>#N/A</v>
      </c>
      <c r="OOL7" s="18" t="e">
        <v>#N/A</v>
      </c>
      <c r="OOM7" s="18" t="e">
        <v>#N/A</v>
      </c>
      <c r="OON7" s="18" t="e">
        <v>#N/A</v>
      </c>
      <c r="OOO7" s="18" t="e">
        <v>#N/A</v>
      </c>
      <c r="OOP7" s="18" t="e">
        <v>#N/A</v>
      </c>
      <c r="OOQ7" s="18" t="e">
        <v>#N/A</v>
      </c>
      <c r="OOR7" s="18" t="e">
        <v>#N/A</v>
      </c>
      <c r="OOS7" s="18" t="e">
        <v>#N/A</v>
      </c>
      <c r="OOT7" s="18" t="e">
        <v>#N/A</v>
      </c>
      <c r="OOU7" s="18" t="e">
        <v>#N/A</v>
      </c>
      <c r="OOV7" s="18" t="e">
        <v>#N/A</v>
      </c>
      <c r="OOW7" s="18" t="e">
        <v>#N/A</v>
      </c>
      <c r="OOX7" s="18" t="e">
        <v>#N/A</v>
      </c>
      <c r="OOY7" s="18" t="e">
        <v>#N/A</v>
      </c>
      <c r="OOZ7" s="18" t="e">
        <v>#N/A</v>
      </c>
      <c r="OPA7" s="18" t="e">
        <v>#N/A</v>
      </c>
      <c r="OPB7" s="18" t="e">
        <v>#N/A</v>
      </c>
      <c r="OPC7" s="18" t="e">
        <v>#N/A</v>
      </c>
      <c r="OPD7" s="18" t="e">
        <v>#N/A</v>
      </c>
      <c r="OPE7" s="18" t="e">
        <v>#N/A</v>
      </c>
      <c r="OPF7" s="18" t="e">
        <v>#N/A</v>
      </c>
      <c r="OPG7" s="18" t="e">
        <v>#N/A</v>
      </c>
      <c r="OPH7" s="18" t="e">
        <v>#N/A</v>
      </c>
      <c r="OPI7" s="18" t="e">
        <v>#N/A</v>
      </c>
      <c r="OPJ7" s="18" t="e">
        <v>#N/A</v>
      </c>
      <c r="OPK7" s="18" t="e">
        <v>#N/A</v>
      </c>
      <c r="OPL7" s="18" t="e">
        <v>#N/A</v>
      </c>
      <c r="OPM7" s="18" t="e">
        <v>#N/A</v>
      </c>
      <c r="OPN7" s="18" t="e">
        <v>#N/A</v>
      </c>
      <c r="OPO7" s="18" t="e">
        <v>#N/A</v>
      </c>
      <c r="OPP7" s="18" t="e">
        <v>#N/A</v>
      </c>
      <c r="OPQ7" s="18" t="e">
        <v>#N/A</v>
      </c>
      <c r="OPR7" s="18" t="e">
        <v>#N/A</v>
      </c>
      <c r="OPS7" s="18" t="e">
        <v>#N/A</v>
      </c>
      <c r="OPT7" s="18" t="e">
        <v>#N/A</v>
      </c>
      <c r="OPU7" s="18" t="e">
        <v>#N/A</v>
      </c>
      <c r="OPV7" s="18" t="e">
        <v>#N/A</v>
      </c>
      <c r="OPW7" s="18" t="e">
        <v>#N/A</v>
      </c>
      <c r="OPX7" s="18" t="e">
        <v>#N/A</v>
      </c>
      <c r="OPY7" s="18" t="e">
        <v>#N/A</v>
      </c>
      <c r="OPZ7" s="18" t="e">
        <v>#N/A</v>
      </c>
      <c r="OQA7" s="18" t="e">
        <v>#N/A</v>
      </c>
      <c r="OQB7" s="18" t="e">
        <v>#N/A</v>
      </c>
      <c r="OQC7" s="18" t="e">
        <v>#N/A</v>
      </c>
      <c r="OQD7" s="18" t="e">
        <v>#N/A</v>
      </c>
      <c r="OQE7" s="18" t="e">
        <v>#N/A</v>
      </c>
      <c r="OQF7" s="18" t="e">
        <v>#N/A</v>
      </c>
      <c r="OQG7" s="18" t="e">
        <v>#N/A</v>
      </c>
      <c r="OQH7" s="18" t="e">
        <v>#N/A</v>
      </c>
      <c r="OQI7" s="18" t="e">
        <v>#N/A</v>
      </c>
      <c r="OQJ7" s="18" t="e">
        <v>#N/A</v>
      </c>
      <c r="OQK7" s="18" t="e">
        <v>#N/A</v>
      </c>
      <c r="OQL7" s="18" t="e">
        <v>#N/A</v>
      </c>
      <c r="OQM7" s="18" t="e">
        <v>#N/A</v>
      </c>
      <c r="OQN7" s="18" t="e">
        <v>#N/A</v>
      </c>
      <c r="OQO7" s="18" t="e">
        <v>#N/A</v>
      </c>
      <c r="OQP7" s="18" t="e">
        <v>#N/A</v>
      </c>
      <c r="OQQ7" s="18" t="e">
        <v>#N/A</v>
      </c>
      <c r="OQR7" s="18" t="e">
        <v>#N/A</v>
      </c>
      <c r="OQS7" s="18" t="e">
        <v>#N/A</v>
      </c>
      <c r="OQT7" s="18" t="e">
        <v>#N/A</v>
      </c>
      <c r="OQU7" s="18" t="e">
        <v>#N/A</v>
      </c>
      <c r="OQV7" s="18" t="e">
        <v>#N/A</v>
      </c>
      <c r="OQW7" s="18" t="e">
        <v>#N/A</v>
      </c>
      <c r="OQX7" s="18" t="e">
        <v>#N/A</v>
      </c>
      <c r="OQY7" s="18" t="e">
        <v>#N/A</v>
      </c>
      <c r="OQZ7" s="18" t="e">
        <v>#N/A</v>
      </c>
      <c r="ORA7" s="18" t="e">
        <v>#N/A</v>
      </c>
      <c r="ORB7" s="18" t="e">
        <v>#N/A</v>
      </c>
      <c r="ORC7" s="18" t="e">
        <v>#N/A</v>
      </c>
      <c r="ORD7" s="18" t="e">
        <v>#N/A</v>
      </c>
      <c r="ORE7" s="18" t="e">
        <v>#N/A</v>
      </c>
      <c r="ORF7" s="18" t="e">
        <v>#N/A</v>
      </c>
      <c r="ORG7" s="18" t="e">
        <v>#N/A</v>
      </c>
      <c r="ORH7" s="18" t="e">
        <v>#N/A</v>
      </c>
      <c r="ORI7" s="18" t="e">
        <v>#N/A</v>
      </c>
      <c r="ORJ7" s="18" t="e">
        <v>#N/A</v>
      </c>
      <c r="ORK7" s="18" t="e">
        <v>#N/A</v>
      </c>
      <c r="ORL7" s="18" t="e">
        <v>#N/A</v>
      </c>
      <c r="ORM7" s="18" t="e">
        <v>#N/A</v>
      </c>
      <c r="ORN7" s="18" t="e">
        <v>#N/A</v>
      </c>
      <c r="ORO7" s="18" t="e">
        <v>#N/A</v>
      </c>
      <c r="ORP7" s="18" t="e">
        <v>#N/A</v>
      </c>
      <c r="ORQ7" s="18" t="e">
        <v>#N/A</v>
      </c>
      <c r="ORR7" s="18" t="e">
        <v>#N/A</v>
      </c>
      <c r="ORS7" s="18" t="e">
        <v>#N/A</v>
      </c>
      <c r="ORT7" s="18" t="e">
        <v>#N/A</v>
      </c>
      <c r="ORU7" s="18" t="e">
        <v>#N/A</v>
      </c>
      <c r="ORV7" s="18" t="e">
        <v>#N/A</v>
      </c>
      <c r="ORW7" s="18" t="e">
        <v>#N/A</v>
      </c>
      <c r="ORX7" s="18" t="e">
        <v>#N/A</v>
      </c>
      <c r="ORY7" s="18" t="e">
        <v>#N/A</v>
      </c>
      <c r="ORZ7" s="18" t="e">
        <v>#N/A</v>
      </c>
      <c r="OSA7" s="18" t="e">
        <v>#N/A</v>
      </c>
      <c r="OSB7" s="18" t="e">
        <v>#N/A</v>
      </c>
      <c r="OSC7" s="18" t="e">
        <v>#N/A</v>
      </c>
      <c r="OSD7" s="18" t="e">
        <v>#N/A</v>
      </c>
      <c r="OSE7" s="18" t="e">
        <v>#N/A</v>
      </c>
      <c r="OSF7" s="18" t="e">
        <v>#N/A</v>
      </c>
      <c r="OSG7" s="18" t="e">
        <v>#N/A</v>
      </c>
      <c r="OSH7" s="18" t="e">
        <v>#N/A</v>
      </c>
      <c r="OSI7" s="18" t="e">
        <v>#N/A</v>
      </c>
      <c r="OSJ7" s="18" t="e">
        <v>#N/A</v>
      </c>
      <c r="OSK7" s="18" t="e">
        <v>#N/A</v>
      </c>
      <c r="OSL7" s="18" t="e">
        <v>#N/A</v>
      </c>
      <c r="OSM7" s="18" t="e">
        <v>#N/A</v>
      </c>
      <c r="OSN7" s="18" t="e">
        <v>#N/A</v>
      </c>
      <c r="OSO7" s="18" t="e">
        <v>#N/A</v>
      </c>
      <c r="OSP7" s="18" t="e">
        <v>#N/A</v>
      </c>
      <c r="OSQ7" s="18" t="e">
        <v>#N/A</v>
      </c>
      <c r="OSR7" s="18" t="e">
        <v>#N/A</v>
      </c>
      <c r="OSS7" s="18" t="e">
        <v>#N/A</v>
      </c>
      <c r="OST7" s="18" t="e">
        <v>#N/A</v>
      </c>
      <c r="OSU7" s="18" t="e">
        <v>#N/A</v>
      </c>
      <c r="OSV7" s="18" t="e">
        <v>#N/A</v>
      </c>
      <c r="OSW7" s="18" t="e">
        <v>#N/A</v>
      </c>
      <c r="OSX7" s="18" t="e">
        <v>#N/A</v>
      </c>
      <c r="OSY7" s="18" t="e">
        <v>#N/A</v>
      </c>
      <c r="OSZ7" s="18" t="e">
        <v>#N/A</v>
      </c>
      <c r="OTA7" s="18" t="e">
        <v>#N/A</v>
      </c>
      <c r="OTB7" s="18" t="e">
        <v>#N/A</v>
      </c>
      <c r="OTC7" s="18" t="e">
        <v>#N/A</v>
      </c>
      <c r="OTD7" s="18" t="e">
        <v>#N/A</v>
      </c>
      <c r="OTE7" s="18" t="e">
        <v>#N/A</v>
      </c>
      <c r="OTF7" s="18" t="e">
        <v>#N/A</v>
      </c>
      <c r="OTG7" s="18" t="e">
        <v>#N/A</v>
      </c>
      <c r="OTH7" s="18" t="e">
        <v>#N/A</v>
      </c>
      <c r="OTI7" s="18" t="e">
        <v>#N/A</v>
      </c>
      <c r="OTJ7" s="18" t="e">
        <v>#N/A</v>
      </c>
      <c r="OTK7" s="18" t="e">
        <v>#N/A</v>
      </c>
      <c r="OTL7" s="18" t="e">
        <v>#N/A</v>
      </c>
      <c r="OTM7" s="18" t="e">
        <v>#N/A</v>
      </c>
      <c r="OTN7" s="18" t="e">
        <v>#N/A</v>
      </c>
      <c r="OTO7" s="18" t="e">
        <v>#N/A</v>
      </c>
      <c r="OTP7" s="18" t="e">
        <v>#N/A</v>
      </c>
      <c r="OTQ7" s="18" t="e">
        <v>#N/A</v>
      </c>
      <c r="OTR7" s="18" t="e">
        <v>#N/A</v>
      </c>
      <c r="OTS7" s="18" t="e">
        <v>#N/A</v>
      </c>
      <c r="OTT7" s="18" t="e">
        <v>#N/A</v>
      </c>
      <c r="OTU7" s="18" t="e">
        <v>#N/A</v>
      </c>
      <c r="OTV7" s="18" t="e">
        <v>#N/A</v>
      </c>
      <c r="OTW7" s="18" t="e">
        <v>#N/A</v>
      </c>
      <c r="OTX7" s="18" t="e">
        <v>#N/A</v>
      </c>
      <c r="OTY7" s="18" t="e">
        <v>#N/A</v>
      </c>
      <c r="OTZ7" s="18" t="e">
        <v>#N/A</v>
      </c>
      <c r="OUA7" s="18" t="e">
        <v>#N/A</v>
      </c>
      <c r="OUB7" s="18" t="e">
        <v>#N/A</v>
      </c>
      <c r="OUC7" s="18" t="e">
        <v>#N/A</v>
      </c>
      <c r="OUD7" s="18" t="e">
        <v>#N/A</v>
      </c>
      <c r="OUE7" s="18" t="e">
        <v>#N/A</v>
      </c>
      <c r="OUF7" s="18" t="e">
        <v>#N/A</v>
      </c>
      <c r="OUG7" s="18" t="e">
        <v>#N/A</v>
      </c>
      <c r="OUH7" s="18" t="e">
        <v>#N/A</v>
      </c>
      <c r="OUI7" s="18" t="e">
        <v>#N/A</v>
      </c>
      <c r="OUJ7" s="18" t="e">
        <v>#N/A</v>
      </c>
      <c r="OUK7" s="18" t="e">
        <v>#N/A</v>
      </c>
      <c r="OUL7" s="18" t="e">
        <v>#N/A</v>
      </c>
      <c r="OUM7" s="18" t="e">
        <v>#N/A</v>
      </c>
      <c r="OUN7" s="18" t="e">
        <v>#N/A</v>
      </c>
      <c r="OUO7" s="18" t="e">
        <v>#N/A</v>
      </c>
      <c r="OUP7" s="18" t="e">
        <v>#N/A</v>
      </c>
      <c r="OUQ7" s="18" t="e">
        <v>#N/A</v>
      </c>
      <c r="OUR7" s="18" t="e">
        <v>#N/A</v>
      </c>
      <c r="OUS7" s="18" t="e">
        <v>#N/A</v>
      </c>
      <c r="OUT7" s="18" t="e">
        <v>#N/A</v>
      </c>
      <c r="OUU7" s="18" t="e">
        <v>#N/A</v>
      </c>
      <c r="OUV7" s="18" t="e">
        <v>#N/A</v>
      </c>
      <c r="OUW7" s="18" t="e">
        <v>#N/A</v>
      </c>
      <c r="OUX7" s="18" t="e">
        <v>#N/A</v>
      </c>
      <c r="OUY7" s="18" t="e">
        <v>#N/A</v>
      </c>
      <c r="OUZ7" s="18" t="e">
        <v>#N/A</v>
      </c>
      <c r="OVA7" s="18" t="e">
        <v>#N/A</v>
      </c>
      <c r="OVB7" s="18" t="e">
        <v>#N/A</v>
      </c>
      <c r="OVC7" s="18" t="e">
        <v>#N/A</v>
      </c>
      <c r="OVD7" s="18" t="e">
        <v>#N/A</v>
      </c>
      <c r="OVE7" s="18" t="e">
        <v>#N/A</v>
      </c>
      <c r="OVF7" s="18" t="e">
        <v>#N/A</v>
      </c>
      <c r="OVG7" s="18" t="e">
        <v>#N/A</v>
      </c>
      <c r="OVH7" s="18" t="e">
        <v>#N/A</v>
      </c>
      <c r="OVI7" s="18" t="e">
        <v>#N/A</v>
      </c>
      <c r="OVJ7" s="18" t="e">
        <v>#N/A</v>
      </c>
      <c r="OVK7" s="18" t="e">
        <v>#N/A</v>
      </c>
      <c r="OVL7" s="18" t="e">
        <v>#N/A</v>
      </c>
      <c r="OVM7" s="18" t="e">
        <v>#N/A</v>
      </c>
      <c r="OVN7" s="18" t="e">
        <v>#N/A</v>
      </c>
      <c r="OVO7" s="18" t="e">
        <v>#N/A</v>
      </c>
      <c r="OVP7" s="18" t="e">
        <v>#N/A</v>
      </c>
      <c r="OVQ7" s="18" t="e">
        <v>#N/A</v>
      </c>
      <c r="OVR7" s="18" t="e">
        <v>#N/A</v>
      </c>
      <c r="OVS7" s="18" t="e">
        <v>#N/A</v>
      </c>
      <c r="OVT7" s="18" t="e">
        <v>#N/A</v>
      </c>
      <c r="OVU7" s="18" t="e">
        <v>#N/A</v>
      </c>
      <c r="OVV7" s="18" t="e">
        <v>#N/A</v>
      </c>
      <c r="OVW7" s="18" t="e">
        <v>#N/A</v>
      </c>
      <c r="OVX7" s="18" t="e">
        <v>#N/A</v>
      </c>
      <c r="OVY7" s="18" t="e">
        <v>#N/A</v>
      </c>
      <c r="OVZ7" s="18" t="e">
        <v>#N/A</v>
      </c>
      <c r="OWA7" s="18" t="e">
        <v>#N/A</v>
      </c>
      <c r="OWB7" s="18" t="e">
        <v>#N/A</v>
      </c>
      <c r="OWC7" s="18" t="e">
        <v>#N/A</v>
      </c>
      <c r="OWD7" s="18" t="e">
        <v>#N/A</v>
      </c>
      <c r="OWE7" s="18" t="e">
        <v>#N/A</v>
      </c>
      <c r="OWF7" s="18" t="e">
        <v>#N/A</v>
      </c>
      <c r="OWG7" s="18" t="e">
        <v>#N/A</v>
      </c>
      <c r="OWH7" s="18" t="e">
        <v>#N/A</v>
      </c>
      <c r="OWI7" s="18" t="e">
        <v>#N/A</v>
      </c>
      <c r="OWJ7" s="18" t="e">
        <v>#N/A</v>
      </c>
      <c r="OWK7" s="18" t="e">
        <v>#N/A</v>
      </c>
      <c r="OWL7" s="18" t="e">
        <v>#N/A</v>
      </c>
      <c r="OWM7" s="18" t="e">
        <v>#N/A</v>
      </c>
      <c r="OWN7" s="18" t="e">
        <v>#N/A</v>
      </c>
      <c r="OWO7" s="18" t="e">
        <v>#N/A</v>
      </c>
      <c r="OWP7" s="18" t="e">
        <v>#N/A</v>
      </c>
      <c r="OWQ7" s="18" t="e">
        <v>#N/A</v>
      </c>
      <c r="OWR7" s="18" t="e">
        <v>#N/A</v>
      </c>
      <c r="OWS7" s="18" t="e">
        <v>#N/A</v>
      </c>
      <c r="OWT7" s="18" t="e">
        <v>#N/A</v>
      </c>
      <c r="OWU7" s="18" t="e">
        <v>#N/A</v>
      </c>
      <c r="OWV7" s="18" t="e">
        <v>#N/A</v>
      </c>
      <c r="OWW7" s="18" t="e">
        <v>#N/A</v>
      </c>
      <c r="OWX7" s="18" t="e">
        <v>#N/A</v>
      </c>
      <c r="OWY7" s="18" t="e">
        <v>#N/A</v>
      </c>
      <c r="OWZ7" s="18" t="e">
        <v>#N/A</v>
      </c>
      <c r="OXA7" s="18" t="e">
        <v>#N/A</v>
      </c>
      <c r="OXB7" s="18" t="e">
        <v>#N/A</v>
      </c>
      <c r="OXC7" s="18" t="e">
        <v>#N/A</v>
      </c>
      <c r="OXD7" s="18" t="e">
        <v>#N/A</v>
      </c>
      <c r="OXE7" s="18" t="e">
        <v>#N/A</v>
      </c>
      <c r="OXF7" s="18" t="e">
        <v>#N/A</v>
      </c>
      <c r="OXG7" s="18" t="e">
        <v>#N/A</v>
      </c>
      <c r="OXH7" s="18" t="e">
        <v>#N/A</v>
      </c>
      <c r="OXI7" s="18" t="e">
        <v>#N/A</v>
      </c>
      <c r="OXJ7" s="18" t="e">
        <v>#N/A</v>
      </c>
      <c r="OXK7" s="18" t="e">
        <v>#N/A</v>
      </c>
      <c r="OXL7" s="18" t="e">
        <v>#N/A</v>
      </c>
      <c r="OXM7" s="18" t="e">
        <v>#N/A</v>
      </c>
      <c r="OXN7" s="18" t="e">
        <v>#N/A</v>
      </c>
      <c r="OXO7" s="18" t="e">
        <v>#N/A</v>
      </c>
      <c r="OXP7" s="18" t="e">
        <v>#N/A</v>
      </c>
      <c r="OXQ7" s="18" t="e">
        <v>#N/A</v>
      </c>
      <c r="OXR7" s="18" t="e">
        <v>#N/A</v>
      </c>
      <c r="OXS7" s="18" t="e">
        <v>#N/A</v>
      </c>
      <c r="OXT7" s="18" t="e">
        <v>#N/A</v>
      </c>
      <c r="OXU7" s="18" t="e">
        <v>#N/A</v>
      </c>
      <c r="OXV7" s="18" t="e">
        <v>#N/A</v>
      </c>
      <c r="OXW7" s="18" t="e">
        <v>#N/A</v>
      </c>
      <c r="OXX7" s="18" t="e">
        <v>#N/A</v>
      </c>
      <c r="OXY7" s="18" t="e">
        <v>#N/A</v>
      </c>
      <c r="OXZ7" s="18" t="e">
        <v>#N/A</v>
      </c>
      <c r="OYA7" s="18" t="e">
        <v>#N/A</v>
      </c>
      <c r="OYB7" s="18" t="e">
        <v>#N/A</v>
      </c>
      <c r="OYC7" s="18" t="e">
        <v>#N/A</v>
      </c>
      <c r="OYD7" s="18" t="e">
        <v>#N/A</v>
      </c>
      <c r="OYE7" s="18" t="e">
        <v>#N/A</v>
      </c>
      <c r="OYF7" s="18" t="e">
        <v>#N/A</v>
      </c>
      <c r="OYG7" s="18" t="e">
        <v>#N/A</v>
      </c>
      <c r="OYH7" s="18" t="e">
        <v>#N/A</v>
      </c>
      <c r="OYI7" s="18" t="e">
        <v>#N/A</v>
      </c>
      <c r="OYJ7" s="18" t="e">
        <v>#N/A</v>
      </c>
      <c r="OYK7" s="18" t="e">
        <v>#N/A</v>
      </c>
      <c r="OYL7" s="18" t="e">
        <v>#N/A</v>
      </c>
      <c r="OYM7" s="18" t="e">
        <v>#N/A</v>
      </c>
      <c r="OYN7" s="18" t="e">
        <v>#N/A</v>
      </c>
      <c r="OYO7" s="18" t="e">
        <v>#N/A</v>
      </c>
      <c r="OYP7" s="18" t="e">
        <v>#N/A</v>
      </c>
      <c r="OYQ7" s="18" t="e">
        <v>#N/A</v>
      </c>
      <c r="OYR7" s="18" t="e">
        <v>#N/A</v>
      </c>
      <c r="OYS7" s="18" t="e">
        <v>#N/A</v>
      </c>
      <c r="OYT7" s="18" t="e">
        <v>#N/A</v>
      </c>
      <c r="OYU7" s="18" t="e">
        <v>#N/A</v>
      </c>
      <c r="OYV7" s="18" t="e">
        <v>#N/A</v>
      </c>
      <c r="OYW7" s="18" t="e">
        <v>#N/A</v>
      </c>
      <c r="OYX7" s="18" t="e">
        <v>#N/A</v>
      </c>
      <c r="OYY7" s="18" t="e">
        <v>#N/A</v>
      </c>
      <c r="OYZ7" s="18" t="e">
        <v>#N/A</v>
      </c>
      <c r="OZA7" s="18" t="e">
        <v>#N/A</v>
      </c>
      <c r="OZB7" s="18" t="e">
        <v>#N/A</v>
      </c>
      <c r="OZC7" s="18" t="e">
        <v>#N/A</v>
      </c>
      <c r="OZD7" s="18" t="e">
        <v>#N/A</v>
      </c>
      <c r="OZE7" s="18" t="e">
        <v>#N/A</v>
      </c>
      <c r="OZF7" s="18" t="e">
        <v>#N/A</v>
      </c>
      <c r="OZG7" s="18" t="e">
        <v>#N/A</v>
      </c>
      <c r="OZH7" s="18" t="e">
        <v>#N/A</v>
      </c>
      <c r="OZI7" s="18" t="e">
        <v>#N/A</v>
      </c>
      <c r="OZJ7" s="18" t="e">
        <v>#N/A</v>
      </c>
      <c r="OZK7" s="18" t="e">
        <v>#N/A</v>
      </c>
      <c r="OZL7" s="18" t="e">
        <v>#N/A</v>
      </c>
      <c r="OZM7" s="18" t="e">
        <v>#N/A</v>
      </c>
      <c r="OZN7" s="18" t="e">
        <v>#N/A</v>
      </c>
      <c r="OZO7" s="18" t="e">
        <v>#N/A</v>
      </c>
      <c r="OZP7" s="18" t="e">
        <v>#N/A</v>
      </c>
      <c r="OZQ7" s="18" t="e">
        <v>#N/A</v>
      </c>
      <c r="OZR7" s="18" t="e">
        <v>#N/A</v>
      </c>
      <c r="OZS7" s="18" t="e">
        <v>#N/A</v>
      </c>
      <c r="OZT7" s="18" t="e">
        <v>#N/A</v>
      </c>
      <c r="OZU7" s="18" t="e">
        <v>#N/A</v>
      </c>
      <c r="OZV7" s="18" t="e">
        <v>#N/A</v>
      </c>
      <c r="OZW7" s="18" t="e">
        <v>#N/A</v>
      </c>
      <c r="OZX7" s="18" t="e">
        <v>#N/A</v>
      </c>
      <c r="OZY7" s="18" t="e">
        <v>#N/A</v>
      </c>
      <c r="OZZ7" s="18" t="e">
        <v>#N/A</v>
      </c>
      <c r="PAA7" s="18" t="e">
        <v>#N/A</v>
      </c>
      <c r="PAB7" s="18" t="e">
        <v>#N/A</v>
      </c>
      <c r="PAC7" s="18" t="e">
        <v>#N/A</v>
      </c>
      <c r="PAD7" s="18" t="e">
        <v>#N/A</v>
      </c>
      <c r="PAE7" s="18" t="e">
        <v>#N/A</v>
      </c>
      <c r="PAF7" s="18" t="e">
        <v>#N/A</v>
      </c>
      <c r="PAG7" s="18" t="e">
        <v>#N/A</v>
      </c>
      <c r="PAH7" s="18" t="e">
        <v>#N/A</v>
      </c>
      <c r="PAI7" s="18" t="e">
        <v>#N/A</v>
      </c>
      <c r="PAJ7" s="18" t="e">
        <v>#N/A</v>
      </c>
      <c r="PAK7" s="18" t="e">
        <v>#N/A</v>
      </c>
      <c r="PAL7" s="18" t="e">
        <v>#N/A</v>
      </c>
      <c r="PAM7" s="18" t="e">
        <v>#N/A</v>
      </c>
      <c r="PAN7" s="18" t="e">
        <v>#N/A</v>
      </c>
      <c r="PAO7" s="18" t="e">
        <v>#N/A</v>
      </c>
      <c r="PAP7" s="18" t="e">
        <v>#N/A</v>
      </c>
      <c r="PAQ7" s="18" t="e">
        <v>#N/A</v>
      </c>
      <c r="PAR7" s="18" t="e">
        <v>#N/A</v>
      </c>
      <c r="PAS7" s="18" t="e">
        <v>#N/A</v>
      </c>
      <c r="PAT7" s="18" t="e">
        <v>#N/A</v>
      </c>
      <c r="PAU7" s="18" t="e">
        <v>#N/A</v>
      </c>
      <c r="PAV7" s="18" t="e">
        <v>#N/A</v>
      </c>
      <c r="PAW7" s="18" t="e">
        <v>#N/A</v>
      </c>
      <c r="PAX7" s="18" t="e">
        <v>#N/A</v>
      </c>
      <c r="PAY7" s="18" t="e">
        <v>#N/A</v>
      </c>
      <c r="PAZ7" s="18" t="e">
        <v>#N/A</v>
      </c>
      <c r="PBA7" s="18" t="e">
        <v>#N/A</v>
      </c>
      <c r="PBB7" s="18" t="e">
        <v>#N/A</v>
      </c>
      <c r="PBC7" s="18" t="e">
        <v>#N/A</v>
      </c>
      <c r="PBD7" s="18" t="e">
        <v>#N/A</v>
      </c>
      <c r="PBE7" s="18" t="e">
        <v>#N/A</v>
      </c>
      <c r="PBF7" s="18" t="e">
        <v>#N/A</v>
      </c>
      <c r="PBG7" s="18" t="e">
        <v>#N/A</v>
      </c>
      <c r="PBH7" s="18" t="e">
        <v>#N/A</v>
      </c>
      <c r="PBI7" s="18" t="e">
        <v>#N/A</v>
      </c>
      <c r="PBJ7" s="18" t="e">
        <v>#N/A</v>
      </c>
      <c r="PBK7" s="18" t="e">
        <v>#N/A</v>
      </c>
      <c r="PBL7" s="18" t="e">
        <v>#N/A</v>
      </c>
      <c r="PBM7" s="18" t="e">
        <v>#N/A</v>
      </c>
      <c r="PBN7" s="18" t="e">
        <v>#N/A</v>
      </c>
      <c r="PBO7" s="18" t="e">
        <v>#N/A</v>
      </c>
      <c r="PBP7" s="18" t="e">
        <v>#N/A</v>
      </c>
      <c r="PBQ7" s="18" t="e">
        <v>#N/A</v>
      </c>
      <c r="PBR7" s="18" t="e">
        <v>#N/A</v>
      </c>
      <c r="PBS7" s="18" t="e">
        <v>#N/A</v>
      </c>
      <c r="PBT7" s="18" t="e">
        <v>#N/A</v>
      </c>
      <c r="PBU7" s="18" t="e">
        <v>#N/A</v>
      </c>
      <c r="PBV7" s="18" t="e">
        <v>#N/A</v>
      </c>
      <c r="PBW7" s="18" t="e">
        <v>#N/A</v>
      </c>
      <c r="PBX7" s="18" t="e">
        <v>#N/A</v>
      </c>
      <c r="PBY7" s="18" t="e">
        <v>#N/A</v>
      </c>
      <c r="PBZ7" s="18" t="e">
        <v>#N/A</v>
      </c>
      <c r="PCA7" s="18" t="e">
        <v>#N/A</v>
      </c>
      <c r="PCB7" s="18" t="e">
        <v>#N/A</v>
      </c>
      <c r="PCC7" s="18" t="e">
        <v>#N/A</v>
      </c>
      <c r="PCD7" s="18" t="e">
        <v>#N/A</v>
      </c>
      <c r="PCE7" s="18" t="e">
        <v>#N/A</v>
      </c>
      <c r="PCF7" s="18" t="e">
        <v>#N/A</v>
      </c>
      <c r="PCG7" s="18" t="e">
        <v>#N/A</v>
      </c>
      <c r="PCH7" s="18" t="e">
        <v>#N/A</v>
      </c>
      <c r="PCI7" s="18" t="e">
        <v>#N/A</v>
      </c>
      <c r="PCJ7" s="18" t="e">
        <v>#N/A</v>
      </c>
      <c r="PCK7" s="18" t="e">
        <v>#N/A</v>
      </c>
      <c r="PCL7" s="18" t="e">
        <v>#N/A</v>
      </c>
      <c r="PCM7" s="18" t="e">
        <v>#N/A</v>
      </c>
      <c r="PCN7" s="18" t="e">
        <v>#N/A</v>
      </c>
      <c r="PCO7" s="18" t="e">
        <v>#N/A</v>
      </c>
      <c r="PCP7" s="18" t="e">
        <v>#N/A</v>
      </c>
      <c r="PCQ7" s="18" t="e">
        <v>#N/A</v>
      </c>
      <c r="PCR7" s="18" t="e">
        <v>#N/A</v>
      </c>
      <c r="PCS7" s="18" t="e">
        <v>#N/A</v>
      </c>
      <c r="PCT7" s="18" t="e">
        <v>#N/A</v>
      </c>
      <c r="PCU7" s="18" t="e">
        <v>#N/A</v>
      </c>
      <c r="PCV7" s="18" t="e">
        <v>#N/A</v>
      </c>
      <c r="PCW7" s="18" t="e">
        <v>#N/A</v>
      </c>
      <c r="PCX7" s="18" t="e">
        <v>#N/A</v>
      </c>
      <c r="PCY7" s="18" t="e">
        <v>#N/A</v>
      </c>
      <c r="PCZ7" s="18" t="e">
        <v>#N/A</v>
      </c>
      <c r="PDA7" s="18" t="e">
        <v>#N/A</v>
      </c>
      <c r="PDB7" s="18" t="e">
        <v>#N/A</v>
      </c>
      <c r="PDC7" s="18" t="e">
        <v>#N/A</v>
      </c>
      <c r="PDD7" s="18" t="e">
        <v>#N/A</v>
      </c>
      <c r="PDE7" s="18" t="e">
        <v>#N/A</v>
      </c>
      <c r="PDF7" s="18" t="e">
        <v>#N/A</v>
      </c>
      <c r="PDG7" s="18" t="e">
        <v>#N/A</v>
      </c>
      <c r="PDH7" s="18" t="e">
        <v>#N/A</v>
      </c>
      <c r="PDI7" s="18" t="e">
        <v>#N/A</v>
      </c>
      <c r="PDJ7" s="18" t="e">
        <v>#N/A</v>
      </c>
      <c r="PDK7" s="18" t="e">
        <v>#N/A</v>
      </c>
      <c r="PDL7" s="18" t="e">
        <v>#N/A</v>
      </c>
      <c r="PDM7" s="18" t="e">
        <v>#N/A</v>
      </c>
      <c r="PDN7" s="18" t="e">
        <v>#N/A</v>
      </c>
      <c r="PDO7" s="18" t="e">
        <v>#N/A</v>
      </c>
      <c r="PDP7" s="18" t="e">
        <v>#N/A</v>
      </c>
      <c r="PDQ7" s="18" t="e">
        <v>#N/A</v>
      </c>
      <c r="PDR7" s="18" t="e">
        <v>#N/A</v>
      </c>
      <c r="PDS7" s="18" t="e">
        <v>#N/A</v>
      </c>
      <c r="PDT7" s="18" t="e">
        <v>#N/A</v>
      </c>
      <c r="PDU7" s="18" t="e">
        <v>#N/A</v>
      </c>
      <c r="PDV7" s="18" t="e">
        <v>#N/A</v>
      </c>
      <c r="PDW7" s="18" t="e">
        <v>#N/A</v>
      </c>
      <c r="PDX7" s="18" t="e">
        <v>#N/A</v>
      </c>
      <c r="PDY7" s="18" t="e">
        <v>#N/A</v>
      </c>
      <c r="PDZ7" s="18" t="e">
        <v>#N/A</v>
      </c>
      <c r="PEA7" s="18" t="e">
        <v>#N/A</v>
      </c>
      <c r="PEB7" s="18" t="e">
        <v>#N/A</v>
      </c>
      <c r="PEC7" s="18" t="e">
        <v>#N/A</v>
      </c>
      <c r="PED7" s="18" t="e">
        <v>#N/A</v>
      </c>
      <c r="PEE7" s="18" t="e">
        <v>#N/A</v>
      </c>
      <c r="PEF7" s="18" t="e">
        <v>#N/A</v>
      </c>
      <c r="PEG7" s="18" t="e">
        <v>#N/A</v>
      </c>
      <c r="PEH7" s="18" t="e">
        <v>#N/A</v>
      </c>
      <c r="PEI7" s="18" t="e">
        <v>#N/A</v>
      </c>
      <c r="PEJ7" s="18" t="e">
        <v>#N/A</v>
      </c>
      <c r="PEK7" s="18" t="e">
        <v>#N/A</v>
      </c>
      <c r="PEL7" s="18" t="e">
        <v>#N/A</v>
      </c>
      <c r="PEM7" s="18" t="e">
        <v>#N/A</v>
      </c>
      <c r="PEN7" s="18" t="e">
        <v>#N/A</v>
      </c>
      <c r="PEO7" s="18" t="e">
        <v>#N/A</v>
      </c>
      <c r="PEP7" s="18" t="e">
        <v>#N/A</v>
      </c>
      <c r="PEQ7" s="18" t="e">
        <v>#N/A</v>
      </c>
      <c r="PER7" s="18" t="e">
        <v>#N/A</v>
      </c>
      <c r="PES7" s="18" t="e">
        <v>#N/A</v>
      </c>
      <c r="PET7" s="18" t="e">
        <v>#N/A</v>
      </c>
      <c r="PEU7" s="18" t="e">
        <v>#N/A</v>
      </c>
      <c r="PEV7" s="18" t="e">
        <v>#N/A</v>
      </c>
      <c r="PEW7" s="18" t="e">
        <v>#N/A</v>
      </c>
      <c r="PEX7" s="18" t="e">
        <v>#N/A</v>
      </c>
      <c r="PEY7" s="18" t="e">
        <v>#N/A</v>
      </c>
      <c r="PEZ7" s="18" t="e">
        <v>#N/A</v>
      </c>
      <c r="PFA7" s="18" t="e">
        <v>#N/A</v>
      </c>
      <c r="PFB7" s="18" t="e">
        <v>#N/A</v>
      </c>
      <c r="PFC7" s="18" t="e">
        <v>#N/A</v>
      </c>
      <c r="PFD7" s="18" t="e">
        <v>#N/A</v>
      </c>
      <c r="PFE7" s="18" t="e">
        <v>#N/A</v>
      </c>
      <c r="PFF7" s="18" t="e">
        <v>#N/A</v>
      </c>
      <c r="PFG7" s="18" t="e">
        <v>#N/A</v>
      </c>
      <c r="PFH7" s="18" t="e">
        <v>#N/A</v>
      </c>
      <c r="PFI7" s="18" t="e">
        <v>#N/A</v>
      </c>
      <c r="PFJ7" s="18" t="e">
        <v>#N/A</v>
      </c>
      <c r="PFK7" s="18" t="e">
        <v>#N/A</v>
      </c>
      <c r="PFL7" s="18" t="e">
        <v>#N/A</v>
      </c>
      <c r="PFM7" s="18" t="e">
        <v>#N/A</v>
      </c>
      <c r="PFN7" s="18" t="e">
        <v>#N/A</v>
      </c>
      <c r="PFO7" s="18" t="e">
        <v>#N/A</v>
      </c>
      <c r="PFP7" s="18" t="e">
        <v>#N/A</v>
      </c>
      <c r="PFQ7" s="18" t="e">
        <v>#N/A</v>
      </c>
      <c r="PFR7" s="18" t="e">
        <v>#N/A</v>
      </c>
      <c r="PFS7" s="18" t="e">
        <v>#N/A</v>
      </c>
      <c r="PFT7" s="18" t="e">
        <v>#N/A</v>
      </c>
      <c r="PFU7" s="18" t="e">
        <v>#N/A</v>
      </c>
      <c r="PFV7" s="18" t="e">
        <v>#N/A</v>
      </c>
      <c r="PFW7" s="18" t="e">
        <v>#N/A</v>
      </c>
      <c r="PFX7" s="18" t="e">
        <v>#N/A</v>
      </c>
      <c r="PFY7" s="18" t="e">
        <v>#N/A</v>
      </c>
      <c r="PFZ7" s="18" t="e">
        <v>#N/A</v>
      </c>
      <c r="PGA7" s="18" t="e">
        <v>#N/A</v>
      </c>
      <c r="PGB7" s="18" t="e">
        <v>#N/A</v>
      </c>
      <c r="PGC7" s="18" t="e">
        <v>#N/A</v>
      </c>
      <c r="PGD7" s="18" t="e">
        <v>#N/A</v>
      </c>
      <c r="PGE7" s="18" t="e">
        <v>#N/A</v>
      </c>
      <c r="PGF7" s="18" t="e">
        <v>#N/A</v>
      </c>
      <c r="PGG7" s="18" t="e">
        <v>#N/A</v>
      </c>
      <c r="PGH7" s="18" t="e">
        <v>#N/A</v>
      </c>
      <c r="PGI7" s="18" t="e">
        <v>#N/A</v>
      </c>
      <c r="PGJ7" s="18" t="e">
        <v>#N/A</v>
      </c>
      <c r="PGK7" s="18" t="e">
        <v>#N/A</v>
      </c>
      <c r="PGL7" s="18" t="e">
        <v>#N/A</v>
      </c>
      <c r="PGM7" s="18" t="e">
        <v>#N/A</v>
      </c>
      <c r="PGN7" s="18" t="e">
        <v>#N/A</v>
      </c>
      <c r="PGO7" s="18" t="e">
        <v>#N/A</v>
      </c>
      <c r="PGP7" s="18" t="e">
        <v>#N/A</v>
      </c>
      <c r="PGQ7" s="18" t="e">
        <v>#N/A</v>
      </c>
      <c r="PGR7" s="18" t="e">
        <v>#N/A</v>
      </c>
      <c r="PGS7" s="18" t="e">
        <v>#N/A</v>
      </c>
      <c r="PGT7" s="18" t="e">
        <v>#N/A</v>
      </c>
      <c r="PGU7" s="18" t="e">
        <v>#N/A</v>
      </c>
      <c r="PGV7" s="18" t="e">
        <v>#N/A</v>
      </c>
      <c r="PGW7" s="18" t="e">
        <v>#N/A</v>
      </c>
      <c r="PGX7" s="18" t="e">
        <v>#N/A</v>
      </c>
      <c r="PGY7" s="18" t="e">
        <v>#N/A</v>
      </c>
      <c r="PGZ7" s="18" t="e">
        <v>#N/A</v>
      </c>
      <c r="PHA7" s="18" t="e">
        <v>#N/A</v>
      </c>
      <c r="PHB7" s="18" t="e">
        <v>#N/A</v>
      </c>
      <c r="PHC7" s="18" t="e">
        <v>#N/A</v>
      </c>
      <c r="PHD7" s="18" t="e">
        <v>#N/A</v>
      </c>
      <c r="PHE7" s="18" t="e">
        <v>#N/A</v>
      </c>
      <c r="PHF7" s="18" t="e">
        <v>#N/A</v>
      </c>
      <c r="PHG7" s="18" t="e">
        <v>#N/A</v>
      </c>
      <c r="PHH7" s="18" t="e">
        <v>#N/A</v>
      </c>
      <c r="PHI7" s="18" t="e">
        <v>#N/A</v>
      </c>
      <c r="PHJ7" s="18" t="e">
        <v>#N/A</v>
      </c>
      <c r="PHK7" s="18" t="e">
        <v>#N/A</v>
      </c>
      <c r="PHL7" s="18" t="e">
        <v>#N/A</v>
      </c>
      <c r="PHM7" s="18" t="e">
        <v>#N/A</v>
      </c>
      <c r="PHN7" s="18" t="e">
        <v>#N/A</v>
      </c>
      <c r="PHO7" s="18" t="e">
        <v>#N/A</v>
      </c>
      <c r="PHP7" s="18" t="e">
        <v>#N/A</v>
      </c>
      <c r="PHQ7" s="18" t="e">
        <v>#N/A</v>
      </c>
      <c r="PHR7" s="18" t="e">
        <v>#N/A</v>
      </c>
      <c r="PHS7" s="18" t="e">
        <v>#N/A</v>
      </c>
      <c r="PHT7" s="18" t="e">
        <v>#N/A</v>
      </c>
      <c r="PHU7" s="18" t="e">
        <v>#N/A</v>
      </c>
      <c r="PHV7" s="18" t="e">
        <v>#N/A</v>
      </c>
      <c r="PHW7" s="18" t="e">
        <v>#N/A</v>
      </c>
      <c r="PHX7" s="18" t="e">
        <v>#N/A</v>
      </c>
      <c r="PHY7" s="18" t="e">
        <v>#N/A</v>
      </c>
      <c r="PHZ7" s="18" t="e">
        <v>#N/A</v>
      </c>
      <c r="PIA7" s="18" t="e">
        <v>#N/A</v>
      </c>
      <c r="PIB7" s="18" t="e">
        <v>#N/A</v>
      </c>
      <c r="PIC7" s="18" t="e">
        <v>#N/A</v>
      </c>
      <c r="PID7" s="18" t="e">
        <v>#N/A</v>
      </c>
      <c r="PIE7" s="18" t="e">
        <v>#N/A</v>
      </c>
      <c r="PIF7" s="18" t="e">
        <v>#N/A</v>
      </c>
      <c r="PIG7" s="18" t="e">
        <v>#N/A</v>
      </c>
      <c r="PIH7" s="18" t="e">
        <v>#N/A</v>
      </c>
      <c r="PII7" s="18" t="e">
        <v>#N/A</v>
      </c>
      <c r="PIJ7" s="18" t="e">
        <v>#N/A</v>
      </c>
      <c r="PIK7" s="18" t="e">
        <v>#N/A</v>
      </c>
      <c r="PIL7" s="18" t="e">
        <v>#N/A</v>
      </c>
      <c r="PIM7" s="18" t="e">
        <v>#N/A</v>
      </c>
      <c r="PIN7" s="18" t="e">
        <v>#N/A</v>
      </c>
      <c r="PIO7" s="18" t="e">
        <v>#N/A</v>
      </c>
      <c r="PIP7" s="18" t="e">
        <v>#N/A</v>
      </c>
      <c r="PIQ7" s="18" t="e">
        <v>#N/A</v>
      </c>
      <c r="PIR7" s="18" t="e">
        <v>#N/A</v>
      </c>
      <c r="PIS7" s="18" t="e">
        <v>#N/A</v>
      </c>
      <c r="PIT7" s="18" t="e">
        <v>#N/A</v>
      </c>
      <c r="PIU7" s="18" t="e">
        <v>#N/A</v>
      </c>
      <c r="PIV7" s="18" t="e">
        <v>#N/A</v>
      </c>
      <c r="PIW7" s="18" t="e">
        <v>#N/A</v>
      </c>
      <c r="PIX7" s="18" t="e">
        <v>#N/A</v>
      </c>
      <c r="PIY7" s="18" t="e">
        <v>#N/A</v>
      </c>
      <c r="PIZ7" s="18" t="e">
        <v>#N/A</v>
      </c>
      <c r="PJA7" s="18" t="e">
        <v>#N/A</v>
      </c>
      <c r="PJB7" s="18" t="e">
        <v>#N/A</v>
      </c>
      <c r="PJC7" s="18" t="e">
        <v>#N/A</v>
      </c>
      <c r="PJD7" s="18" t="e">
        <v>#N/A</v>
      </c>
      <c r="PJE7" s="18" t="e">
        <v>#N/A</v>
      </c>
      <c r="PJF7" s="18" t="e">
        <v>#N/A</v>
      </c>
      <c r="PJG7" s="18" t="e">
        <v>#N/A</v>
      </c>
      <c r="PJH7" s="18" t="e">
        <v>#N/A</v>
      </c>
      <c r="PJI7" s="18" t="e">
        <v>#N/A</v>
      </c>
      <c r="PJJ7" s="18" t="e">
        <v>#N/A</v>
      </c>
      <c r="PJK7" s="18" t="e">
        <v>#N/A</v>
      </c>
      <c r="PJL7" s="18" t="e">
        <v>#N/A</v>
      </c>
      <c r="PJM7" s="18" t="e">
        <v>#N/A</v>
      </c>
      <c r="PJN7" s="18" t="e">
        <v>#N/A</v>
      </c>
      <c r="PJO7" s="18" t="e">
        <v>#N/A</v>
      </c>
      <c r="PJP7" s="18" t="e">
        <v>#N/A</v>
      </c>
      <c r="PJQ7" s="18" t="e">
        <v>#N/A</v>
      </c>
      <c r="PJR7" s="18" t="e">
        <v>#N/A</v>
      </c>
      <c r="PJS7" s="18" t="e">
        <v>#N/A</v>
      </c>
      <c r="PJT7" s="18" t="e">
        <v>#N/A</v>
      </c>
      <c r="PJU7" s="18" t="e">
        <v>#N/A</v>
      </c>
      <c r="PJV7" s="18" t="e">
        <v>#N/A</v>
      </c>
      <c r="PJW7" s="18" t="e">
        <v>#N/A</v>
      </c>
      <c r="PJX7" s="18" t="e">
        <v>#N/A</v>
      </c>
      <c r="PJY7" s="18" t="e">
        <v>#N/A</v>
      </c>
      <c r="PJZ7" s="18" t="e">
        <v>#N/A</v>
      </c>
      <c r="PKA7" s="18" t="e">
        <v>#N/A</v>
      </c>
      <c r="PKB7" s="18" t="e">
        <v>#N/A</v>
      </c>
      <c r="PKC7" s="18" t="e">
        <v>#N/A</v>
      </c>
      <c r="PKD7" s="18" t="e">
        <v>#N/A</v>
      </c>
      <c r="PKE7" s="18" t="e">
        <v>#N/A</v>
      </c>
      <c r="PKF7" s="18" t="e">
        <v>#N/A</v>
      </c>
      <c r="PKG7" s="18" t="e">
        <v>#N/A</v>
      </c>
      <c r="PKH7" s="18" t="e">
        <v>#N/A</v>
      </c>
      <c r="PKI7" s="18" t="e">
        <v>#N/A</v>
      </c>
      <c r="PKJ7" s="18" t="e">
        <v>#N/A</v>
      </c>
      <c r="PKK7" s="18" t="e">
        <v>#N/A</v>
      </c>
      <c r="PKL7" s="18" t="e">
        <v>#N/A</v>
      </c>
      <c r="PKM7" s="18" t="e">
        <v>#N/A</v>
      </c>
      <c r="PKN7" s="18" t="e">
        <v>#N/A</v>
      </c>
      <c r="PKO7" s="18" t="e">
        <v>#N/A</v>
      </c>
      <c r="PKP7" s="18" t="e">
        <v>#N/A</v>
      </c>
      <c r="PKQ7" s="18" t="e">
        <v>#N/A</v>
      </c>
      <c r="PKR7" s="18" t="e">
        <v>#N/A</v>
      </c>
      <c r="PKS7" s="18" t="e">
        <v>#N/A</v>
      </c>
      <c r="PKT7" s="18" t="e">
        <v>#N/A</v>
      </c>
      <c r="PKU7" s="18" t="e">
        <v>#N/A</v>
      </c>
      <c r="PKV7" s="18" t="e">
        <v>#N/A</v>
      </c>
      <c r="PKW7" s="18" t="e">
        <v>#N/A</v>
      </c>
      <c r="PKX7" s="18" t="e">
        <v>#N/A</v>
      </c>
      <c r="PKY7" s="18" t="e">
        <v>#N/A</v>
      </c>
      <c r="PKZ7" s="18" t="e">
        <v>#N/A</v>
      </c>
      <c r="PLA7" s="18" t="e">
        <v>#N/A</v>
      </c>
      <c r="PLB7" s="18" t="e">
        <v>#N/A</v>
      </c>
      <c r="PLC7" s="18" t="e">
        <v>#N/A</v>
      </c>
      <c r="PLD7" s="18" t="e">
        <v>#N/A</v>
      </c>
      <c r="PLE7" s="18" t="e">
        <v>#N/A</v>
      </c>
      <c r="PLF7" s="18" t="e">
        <v>#N/A</v>
      </c>
      <c r="PLG7" s="18" t="e">
        <v>#N/A</v>
      </c>
      <c r="PLH7" s="18" t="e">
        <v>#N/A</v>
      </c>
      <c r="PLI7" s="18" t="e">
        <v>#N/A</v>
      </c>
      <c r="PLJ7" s="18" t="e">
        <v>#N/A</v>
      </c>
      <c r="PLK7" s="18" t="e">
        <v>#N/A</v>
      </c>
      <c r="PLL7" s="18" t="e">
        <v>#N/A</v>
      </c>
      <c r="PLM7" s="18" t="e">
        <v>#N/A</v>
      </c>
      <c r="PLN7" s="18" t="e">
        <v>#N/A</v>
      </c>
      <c r="PLO7" s="18" t="e">
        <v>#N/A</v>
      </c>
      <c r="PLP7" s="18" t="e">
        <v>#N/A</v>
      </c>
      <c r="PLQ7" s="18" t="e">
        <v>#N/A</v>
      </c>
      <c r="PLR7" s="18" t="e">
        <v>#N/A</v>
      </c>
      <c r="PLS7" s="18" t="e">
        <v>#N/A</v>
      </c>
      <c r="PLT7" s="18" t="e">
        <v>#N/A</v>
      </c>
      <c r="PLU7" s="18" t="e">
        <v>#N/A</v>
      </c>
      <c r="PLV7" s="18" t="e">
        <v>#N/A</v>
      </c>
      <c r="PLW7" s="18" t="e">
        <v>#N/A</v>
      </c>
      <c r="PLX7" s="18" t="e">
        <v>#N/A</v>
      </c>
      <c r="PLY7" s="18" t="e">
        <v>#N/A</v>
      </c>
      <c r="PLZ7" s="18" t="e">
        <v>#N/A</v>
      </c>
      <c r="PMA7" s="18" t="e">
        <v>#N/A</v>
      </c>
      <c r="PMB7" s="18" t="e">
        <v>#N/A</v>
      </c>
      <c r="PMC7" s="18" t="e">
        <v>#N/A</v>
      </c>
      <c r="PMD7" s="18" t="e">
        <v>#N/A</v>
      </c>
      <c r="PME7" s="18" t="e">
        <v>#N/A</v>
      </c>
      <c r="PMF7" s="18" t="e">
        <v>#N/A</v>
      </c>
      <c r="PMG7" s="18" t="e">
        <v>#N/A</v>
      </c>
      <c r="PMH7" s="18" t="e">
        <v>#N/A</v>
      </c>
      <c r="PMI7" s="18" t="e">
        <v>#N/A</v>
      </c>
      <c r="PMJ7" s="18" t="e">
        <v>#N/A</v>
      </c>
      <c r="PMK7" s="18" t="e">
        <v>#N/A</v>
      </c>
      <c r="PML7" s="18" t="e">
        <v>#N/A</v>
      </c>
      <c r="PMM7" s="18" t="e">
        <v>#N/A</v>
      </c>
      <c r="PMN7" s="18" t="e">
        <v>#N/A</v>
      </c>
      <c r="PMO7" s="18" t="e">
        <v>#N/A</v>
      </c>
      <c r="PMP7" s="18" t="e">
        <v>#N/A</v>
      </c>
      <c r="PMQ7" s="18" t="e">
        <v>#N/A</v>
      </c>
      <c r="PMR7" s="18" t="e">
        <v>#N/A</v>
      </c>
      <c r="PMS7" s="18" t="e">
        <v>#N/A</v>
      </c>
      <c r="PMT7" s="18" t="e">
        <v>#N/A</v>
      </c>
      <c r="PMU7" s="18" t="e">
        <v>#N/A</v>
      </c>
      <c r="PMV7" s="18" t="e">
        <v>#N/A</v>
      </c>
      <c r="PMW7" s="18" t="e">
        <v>#N/A</v>
      </c>
      <c r="PMX7" s="18" t="e">
        <v>#N/A</v>
      </c>
      <c r="PMY7" s="18" t="e">
        <v>#N/A</v>
      </c>
      <c r="PMZ7" s="18" t="e">
        <v>#N/A</v>
      </c>
      <c r="PNA7" s="18" t="e">
        <v>#N/A</v>
      </c>
      <c r="PNB7" s="18" t="e">
        <v>#N/A</v>
      </c>
      <c r="PNC7" s="18" t="e">
        <v>#N/A</v>
      </c>
      <c r="PND7" s="18" t="e">
        <v>#N/A</v>
      </c>
      <c r="PNE7" s="18" t="e">
        <v>#N/A</v>
      </c>
      <c r="PNF7" s="18" t="e">
        <v>#N/A</v>
      </c>
      <c r="PNG7" s="18" t="e">
        <v>#N/A</v>
      </c>
      <c r="PNH7" s="18" t="e">
        <v>#N/A</v>
      </c>
      <c r="PNI7" s="18" t="e">
        <v>#N/A</v>
      </c>
      <c r="PNJ7" s="18" t="e">
        <v>#N/A</v>
      </c>
      <c r="PNK7" s="18" t="e">
        <v>#N/A</v>
      </c>
      <c r="PNL7" s="18" t="e">
        <v>#N/A</v>
      </c>
      <c r="PNM7" s="18" t="e">
        <v>#N/A</v>
      </c>
      <c r="PNN7" s="18" t="e">
        <v>#N/A</v>
      </c>
      <c r="PNO7" s="18" t="e">
        <v>#N/A</v>
      </c>
      <c r="PNP7" s="18" t="e">
        <v>#N/A</v>
      </c>
      <c r="PNQ7" s="18" t="e">
        <v>#N/A</v>
      </c>
      <c r="PNR7" s="18" t="e">
        <v>#N/A</v>
      </c>
      <c r="PNS7" s="18" t="e">
        <v>#N/A</v>
      </c>
      <c r="PNT7" s="18" t="e">
        <v>#N/A</v>
      </c>
      <c r="PNU7" s="18" t="e">
        <v>#N/A</v>
      </c>
      <c r="PNV7" s="18" t="e">
        <v>#N/A</v>
      </c>
      <c r="PNW7" s="18" t="e">
        <v>#N/A</v>
      </c>
      <c r="PNX7" s="18" t="e">
        <v>#N/A</v>
      </c>
      <c r="PNY7" s="18" t="e">
        <v>#N/A</v>
      </c>
      <c r="PNZ7" s="18" t="e">
        <v>#N/A</v>
      </c>
      <c r="POA7" s="18" t="e">
        <v>#N/A</v>
      </c>
      <c r="POB7" s="18" t="e">
        <v>#N/A</v>
      </c>
      <c r="POC7" s="18" t="e">
        <v>#N/A</v>
      </c>
      <c r="POD7" s="18" t="e">
        <v>#N/A</v>
      </c>
      <c r="POE7" s="18" t="e">
        <v>#N/A</v>
      </c>
      <c r="POF7" s="18" t="e">
        <v>#N/A</v>
      </c>
      <c r="POG7" s="18" t="e">
        <v>#N/A</v>
      </c>
      <c r="POH7" s="18" t="e">
        <v>#N/A</v>
      </c>
      <c r="POI7" s="18" t="e">
        <v>#N/A</v>
      </c>
      <c r="POJ7" s="18" t="e">
        <v>#N/A</v>
      </c>
      <c r="POK7" s="18" t="e">
        <v>#N/A</v>
      </c>
      <c r="POL7" s="18" t="e">
        <v>#N/A</v>
      </c>
      <c r="POM7" s="18" t="e">
        <v>#N/A</v>
      </c>
      <c r="PON7" s="18" t="e">
        <v>#N/A</v>
      </c>
      <c r="POO7" s="18" t="e">
        <v>#N/A</v>
      </c>
      <c r="POP7" s="18" t="e">
        <v>#N/A</v>
      </c>
      <c r="POQ7" s="18" t="e">
        <v>#N/A</v>
      </c>
      <c r="POR7" s="18" t="e">
        <v>#N/A</v>
      </c>
      <c r="POS7" s="18" t="e">
        <v>#N/A</v>
      </c>
      <c r="POT7" s="18" t="e">
        <v>#N/A</v>
      </c>
      <c r="POU7" s="18" t="e">
        <v>#N/A</v>
      </c>
      <c r="POV7" s="18" t="e">
        <v>#N/A</v>
      </c>
      <c r="POW7" s="18" t="e">
        <v>#N/A</v>
      </c>
      <c r="POX7" s="18" t="e">
        <v>#N/A</v>
      </c>
      <c r="POY7" s="18" t="e">
        <v>#N/A</v>
      </c>
      <c r="POZ7" s="18" t="e">
        <v>#N/A</v>
      </c>
      <c r="PPA7" s="18" t="e">
        <v>#N/A</v>
      </c>
      <c r="PPB7" s="18" t="e">
        <v>#N/A</v>
      </c>
      <c r="PPC7" s="18" t="e">
        <v>#N/A</v>
      </c>
      <c r="PPD7" s="18" t="e">
        <v>#N/A</v>
      </c>
      <c r="PPE7" s="18" t="e">
        <v>#N/A</v>
      </c>
      <c r="PPF7" s="18" t="e">
        <v>#N/A</v>
      </c>
      <c r="PPG7" s="18" t="e">
        <v>#N/A</v>
      </c>
      <c r="PPH7" s="18" t="e">
        <v>#N/A</v>
      </c>
      <c r="PPI7" s="18" t="e">
        <v>#N/A</v>
      </c>
      <c r="PPJ7" s="18" t="e">
        <v>#N/A</v>
      </c>
      <c r="PPK7" s="18" t="e">
        <v>#N/A</v>
      </c>
      <c r="PPL7" s="18" t="e">
        <v>#N/A</v>
      </c>
      <c r="PPM7" s="18" t="e">
        <v>#N/A</v>
      </c>
      <c r="PPN7" s="18" t="e">
        <v>#N/A</v>
      </c>
      <c r="PPO7" s="18" t="e">
        <v>#N/A</v>
      </c>
      <c r="PPP7" s="18" t="e">
        <v>#N/A</v>
      </c>
      <c r="PPQ7" s="18" t="e">
        <v>#N/A</v>
      </c>
      <c r="PPR7" s="18" t="e">
        <v>#N/A</v>
      </c>
      <c r="PPS7" s="18" t="e">
        <v>#N/A</v>
      </c>
      <c r="PPT7" s="18" t="e">
        <v>#N/A</v>
      </c>
      <c r="PPU7" s="18" t="e">
        <v>#N/A</v>
      </c>
      <c r="PPV7" s="18" t="e">
        <v>#N/A</v>
      </c>
      <c r="PPW7" s="18" t="e">
        <v>#N/A</v>
      </c>
      <c r="PPX7" s="18" t="e">
        <v>#N/A</v>
      </c>
      <c r="PPY7" s="18" t="e">
        <v>#N/A</v>
      </c>
      <c r="PPZ7" s="18" t="e">
        <v>#N/A</v>
      </c>
      <c r="PQA7" s="18" t="e">
        <v>#N/A</v>
      </c>
      <c r="PQB7" s="18" t="e">
        <v>#N/A</v>
      </c>
      <c r="PQC7" s="18" t="e">
        <v>#N/A</v>
      </c>
      <c r="PQD7" s="18" t="e">
        <v>#N/A</v>
      </c>
      <c r="PQE7" s="18" t="e">
        <v>#N/A</v>
      </c>
      <c r="PQF7" s="18" t="e">
        <v>#N/A</v>
      </c>
      <c r="PQG7" s="18" t="e">
        <v>#N/A</v>
      </c>
      <c r="PQH7" s="18" t="e">
        <v>#N/A</v>
      </c>
      <c r="PQI7" s="18" t="e">
        <v>#N/A</v>
      </c>
      <c r="PQJ7" s="18" t="e">
        <v>#N/A</v>
      </c>
      <c r="PQK7" s="18" t="e">
        <v>#N/A</v>
      </c>
      <c r="PQL7" s="18" t="e">
        <v>#N/A</v>
      </c>
      <c r="PQM7" s="18" t="e">
        <v>#N/A</v>
      </c>
      <c r="PQN7" s="18" t="e">
        <v>#N/A</v>
      </c>
      <c r="PQO7" s="18" t="e">
        <v>#N/A</v>
      </c>
      <c r="PQP7" s="18" t="e">
        <v>#N/A</v>
      </c>
      <c r="PQQ7" s="18" t="e">
        <v>#N/A</v>
      </c>
      <c r="PQR7" s="18" t="e">
        <v>#N/A</v>
      </c>
      <c r="PQS7" s="18" t="e">
        <v>#N/A</v>
      </c>
      <c r="PQT7" s="18" t="e">
        <v>#N/A</v>
      </c>
      <c r="PQU7" s="18" t="e">
        <v>#N/A</v>
      </c>
      <c r="PQV7" s="18" t="e">
        <v>#N/A</v>
      </c>
      <c r="PQW7" s="18" t="e">
        <v>#N/A</v>
      </c>
      <c r="PQX7" s="18" t="e">
        <v>#N/A</v>
      </c>
      <c r="PQY7" s="18" t="e">
        <v>#N/A</v>
      </c>
      <c r="PQZ7" s="18" t="e">
        <v>#N/A</v>
      </c>
      <c r="PRA7" s="18" t="e">
        <v>#N/A</v>
      </c>
      <c r="PRB7" s="18" t="e">
        <v>#N/A</v>
      </c>
      <c r="PRC7" s="18" t="e">
        <v>#N/A</v>
      </c>
      <c r="PRD7" s="18" t="e">
        <v>#N/A</v>
      </c>
      <c r="PRE7" s="18" t="e">
        <v>#N/A</v>
      </c>
      <c r="PRF7" s="18" t="e">
        <v>#N/A</v>
      </c>
      <c r="PRG7" s="18" t="e">
        <v>#N/A</v>
      </c>
      <c r="PRH7" s="18" t="e">
        <v>#N/A</v>
      </c>
      <c r="PRI7" s="18" t="e">
        <v>#N/A</v>
      </c>
      <c r="PRJ7" s="18" t="e">
        <v>#N/A</v>
      </c>
      <c r="PRK7" s="18" t="e">
        <v>#N/A</v>
      </c>
      <c r="PRL7" s="18" t="e">
        <v>#N/A</v>
      </c>
      <c r="PRM7" s="18" t="e">
        <v>#N/A</v>
      </c>
      <c r="PRN7" s="18" t="e">
        <v>#N/A</v>
      </c>
      <c r="PRO7" s="18" t="e">
        <v>#N/A</v>
      </c>
      <c r="PRP7" s="18" t="e">
        <v>#N/A</v>
      </c>
      <c r="PRQ7" s="18" t="e">
        <v>#N/A</v>
      </c>
      <c r="PRR7" s="18" t="e">
        <v>#N/A</v>
      </c>
      <c r="PRS7" s="18" t="e">
        <v>#N/A</v>
      </c>
      <c r="PRT7" s="18" t="e">
        <v>#N/A</v>
      </c>
      <c r="PRU7" s="18" t="e">
        <v>#N/A</v>
      </c>
      <c r="PRV7" s="18" t="e">
        <v>#N/A</v>
      </c>
      <c r="PRW7" s="18" t="e">
        <v>#N/A</v>
      </c>
      <c r="PRX7" s="18" t="e">
        <v>#N/A</v>
      </c>
      <c r="PRY7" s="18" t="e">
        <v>#N/A</v>
      </c>
      <c r="PRZ7" s="18" t="e">
        <v>#N/A</v>
      </c>
      <c r="PSA7" s="18" t="e">
        <v>#N/A</v>
      </c>
      <c r="PSB7" s="18" t="e">
        <v>#N/A</v>
      </c>
      <c r="PSC7" s="18" t="e">
        <v>#N/A</v>
      </c>
      <c r="PSD7" s="18" t="e">
        <v>#N/A</v>
      </c>
      <c r="PSE7" s="18" t="e">
        <v>#N/A</v>
      </c>
      <c r="PSF7" s="18" t="e">
        <v>#N/A</v>
      </c>
      <c r="PSG7" s="18" t="e">
        <v>#N/A</v>
      </c>
      <c r="PSH7" s="18" t="e">
        <v>#N/A</v>
      </c>
      <c r="PSI7" s="18" t="e">
        <v>#N/A</v>
      </c>
      <c r="PSJ7" s="18" t="e">
        <v>#N/A</v>
      </c>
      <c r="PSK7" s="18" t="e">
        <v>#N/A</v>
      </c>
      <c r="PSL7" s="18" t="e">
        <v>#N/A</v>
      </c>
      <c r="PSM7" s="18" t="e">
        <v>#N/A</v>
      </c>
      <c r="PSN7" s="18" t="e">
        <v>#N/A</v>
      </c>
      <c r="PSO7" s="18" t="e">
        <v>#N/A</v>
      </c>
      <c r="PSP7" s="18" t="e">
        <v>#N/A</v>
      </c>
      <c r="PSQ7" s="18" t="e">
        <v>#N/A</v>
      </c>
      <c r="PSR7" s="18" t="e">
        <v>#N/A</v>
      </c>
      <c r="PSS7" s="18" t="e">
        <v>#N/A</v>
      </c>
      <c r="PST7" s="18" t="e">
        <v>#N/A</v>
      </c>
      <c r="PSU7" s="18" t="e">
        <v>#N/A</v>
      </c>
      <c r="PSV7" s="18" t="e">
        <v>#N/A</v>
      </c>
      <c r="PSW7" s="18" t="e">
        <v>#N/A</v>
      </c>
      <c r="PSX7" s="18" t="e">
        <v>#N/A</v>
      </c>
      <c r="PSY7" s="18" t="e">
        <v>#N/A</v>
      </c>
      <c r="PSZ7" s="18" t="e">
        <v>#N/A</v>
      </c>
      <c r="PTA7" s="18" t="e">
        <v>#N/A</v>
      </c>
      <c r="PTB7" s="18" t="e">
        <v>#N/A</v>
      </c>
      <c r="PTC7" s="18" t="e">
        <v>#N/A</v>
      </c>
      <c r="PTD7" s="18" t="e">
        <v>#N/A</v>
      </c>
      <c r="PTE7" s="18" t="e">
        <v>#N/A</v>
      </c>
      <c r="PTF7" s="18" t="e">
        <v>#N/A</v>
      </c>
      <c r="PTG7" s="18" t="e">
        <v>#N/A</v>
      </c>
      <c r="PTH7" s="18" t="e">
        <v>#N/A</v>
      </c>
      <c r="PTI7" s="18" t="e">
        <v>#N/A</v>
      </c>
      <c r="PTJ7" s="18" t="e">
        <v>#N/A</v>
      </c>
      <c r="PTK7" s="18" t="e">
        <v>#N/A</v>
      </c>
      <c r="PTL7" s="18" t="e">
        <v>#N/A</v>
      </c>
      <c r="PTM7" s="18" t="e">
        <v>#N/A</v>
      </c>
      <c r="PTN7" s="18" t="e">
        <v>#N/A</v>
      </c>
      <c r="PTO7" s="18" t="e">
        <v>#N/A</v>
      </c>
      <c r="PTP7" s="18" t="e">
        <v>#N/A</v>
      </c>
      <c r="PTQ7" s="18" t="e">
        <v>#N/A</v>
      </c>
      <c r="PTR7" s="18" t="e">
        <v>#N/A</v>
      </c>
      <c r="PTS7" s="18" t="e">
        <v>#N/A</v>
      </c>
      <c r="PTT7" s="18" t="e">
        <v>#N/A</v>
      </c>
      <c r="PTU7" s="18" t="e">
        <v>#N/A</v>
      </c>
      <c r="PTV7" s="18" t="e">
        <v>#N/A</v>
      </c>
      <c r="PTW7" s="18" t="e">
        <v>#N/A</v>
      </c>
      <c r="PTX7" s="18" t="e">
        <v>#N/A</v>
      </c>
      <c r="PTY7" s="18" t="e">
        <v>#N/A</v>
      </c>
      <c r="PTZ7" s="18" t="e">
        <v>#N/A</v>
      </c>
      <c r="PUA7" s="18" t="e">
        <v>#N/A</v>
      </c>
      <c r="PUB7" s="18" t="e">
        <v>#N/A</v>
      </c>
      <c r="PUC7" s="18" t="e">
        <v>#N/A</v>
      </c>
      <c r="PUD7" s="18" t="e">
        <v>#N/A</v>
      </c>
      <c r="PUE7" s="18" t="e">
        <v>#N/A</v>
      </c>
      <c r="PUF7" s="18" t="e">
        <v>#N/A</v>
      </c>
      <c r="PUG7" s="18" t="e">
        <v>#N/A</v>
      </c>
      <c r="PUH7" s="18" t="e">
        <v>#N/A</v>
      </c>
      <c r="PUI7" s="18" t="e">
        <v>#N/A</v>
      </c>
      <c r="PUJ7" s="18" t="e">
        <v>#N/A</v>
      </c>
      <c r="PUK7" s="18" t="e">
        <v>#N/A</v>
      </c>
      <c r="PUL7" s="18" t="e">
        <v>#N/A</v>
      </c>
      <c r="PUM7" s="18" t="e">
        <v>#N/A</v>
      </c>
      <c r="PUN7" s="18" t="e">
        <v>#N/A</v>
      </c>
      <c r="PUO7" s="18" t="e">
        <v>#N/A</v>
      </c>
      <c r="PUP7" s="18" t="e">
        <v>#N/A</v>
      </c>
      <c r="PUQ7" s="18" t="e">
        <v>#N/A</v>
      </c>
      <c r="PUR7" s="18" t="e">
        <v>#N/A</v>
      </c>
      <c r="PUS7" s="18" t="e">
        <v>#N/A</v>
      </c>
      <c r="PUT7" s="18" t="e">
        <v>#N/A</v>
      </c>
      <c r="PUU7" s="18" t="e">
        <v>#N/A</v>
      </c>
      <c r="PUV7" s="18" t="e">
        <v>#N/A</v>
      </c>
      <c r="PUW7" s="18" t="e">
        <v>#N/A</v>
      </c>
      <c r="PUX7" s="18" t="e">
        <v>#N/A</v>
      </c>
      <c r="PUY7" s="18" t="e">
        <v>#N/A</v>
      </c>
      <c r="PUZ7" s="18" t="e">
        <v>#N/A</v>
      </c>
      <c r="PVA7" s="18" t="e">
        <v>#N/A</v>
      </c>
      <c r="PVB7" s="18" t="e">
        <v>#N/A</v>
      </c>
      <c r="PVC7" s="18" t="e">
        <v>#N/A</v>
      </c>
      <c r="PVD7" s="18" t="e">
        <v>#N/A</v>
      </c>
      <c r="PVE7" s="18" t="e">
        <v>#N/A</v>
      </c>
      <c r="PVF7" s="18" t="e">
        <v>#N/A</v>
      </c>
      <c r="PVG7" s="18" t="e">
        <v>#N/A</v>
      </c>
      <c r="PVH7" s="18" t="e">
        <v>#N/A</v>
      </c>
      <c r="PVI7" s="18" t="e">
        <v>#N/A</v>
      </c>
      <c r="PVJ7" s="18" t="e">
        <v>#N/A</v>
      </c>
      <c r="PVK7" s="18" t="e">
        <v>#N/A</v>
      </c>
      <c r="PVL7" s="18" t="e">
        <v>#N/A</v>
      </c>
      <c r="PVM7" s="18" t="e">
        <v>#N/A</v>
      </c>
      <c r="PVN7" s="18" t="e">
        <v>#N/A</v>
      </c>
      <c r="PVO7" s="18" t="e">
        <v>#N/A</v>
      </c>
      <c r="PVP7" s="18" t="e">
        <v>#N/A</v>
      </c>
      <c r="PVQ7" s="18" t="e">
        <v>#N/A</v>
      </c>
      <c r="PVR7" s="18" t="e">
        <v>#N/A</v>
      </c>
      <c r="PVS7" s="18" t="e">
        <v>#N/A</v>
      </c>
      <c r="PVT7" s="18" t="e">
        <v>#N/A</v>
      </c>
      <c r="PVU7" s="18" t="e">
        <v>#N/A</v>
      </c>
      <c r="PVV7" s="18" t="e">
        <v>#N/A</v>
      </c>
      <c r="PVW7" s="18" t="e">
        <v>#N/A</v>
      </c>
      <c r="PVX7" s="18" t="e">
        <v>#N/A</v>
      </c>
      <c r="PVY7" s="18" t="e">
        <v>#N/A</v>
      </c>
      <c r="PVZ7" s="18" t="e">
        <v>#N/A</v>
      </c>
      <c r="PWA7" s="18" t="e">
        <v>#N/A</v>
      </c>
      <c r="PWB7" s="18" t="e">
        <v>#N/A</v>
      </c>
      <c r="PWC7" s="18" t="e">
        <v>#N/A</v>
      </c>
      <c r="PWD7" s="18" t="e">
        <v>#N/A</v>
      </c>
      <c r="PWE7" s="18" t="e">
        <v>#N/A</v>
      </c>
      <c r="PWF7" s="18" t="e">
        <v>#N/A</v>
      </c>
      <c r="PWG7" s="18" t="e">
        <v>#N/A</v>
      </c>
      <c r="PWH7" s="18" t="e">
        <v>#N/A</v>
      </c>
      <c r="PWI7" s="18" t="e">
        <v>#N/A</v>
      </c>
      <c r="PWJ7" s="18" t="e">
        <v>#N/A</v>
      </c>
      <c r="PWK7" s="18" t="e">
        <v>#N/A</v>
      </c>
      <c r="PWL7" s="18" t="e">
        <v>#N/A</v>
      </c>
      <c r="PWM7" s="18" t="e">
        <v>#N/A</v>
      </c>
      <c r="PWN7" s="18" t="e">
        <v>#N/A</v>
      </c>
      <c r="PWO7" s="18" t="e">
        <v>#N/A</v>
      </c>
      <c r="PWP7" s="18" t="e">
        <v>#N/A</v>
      </c>
      <c r="PWQ7" s="18" t="e">
        <v>#N/A</v>
      </c>
      <c r="PWR7" s="18" t="e">
        <v>#N/A</v>
      </c>
      <c r="PWS7" s="18" t="e">
        <v>#N/A</v>
      </c>
      <c r="PWT7" s="18" t="e">
        <v>#N/A</v>
      </c>
      <c r="PWU7" s="18" t="e">
        <v>#N/A</v>
      </c>
      <c r="PWV7" s="18" t="e">
        <v>#N/A</v>
      </c>
      <c r="PWW7" s="18" t="e">
        <v>#N/A</v>
      </c>
      <c r="PWX7" s="18" t="e">
        <v>#N/A</v>
      </c>
      <c r="PWY7" s="18" t="e">
        <v>#N/A</v>
      </c>
      <c r="PWZ7" s="18" t="e">
        <v>#N/A</v>
      </c>
      <c r="PXA7" s="18" t="e">
        <v>#N/A</v>
      </c>
      <c r="PXB7" s="18" t="e">
        <v>#N/A</v>
      </c>
      <c r="PXC7" s="18" t="e">
        <v>#N/A</v>
      </c>
      <c r="PXD7" s="18" t="e">
        <v>#N/A</v>
      </c>
      <c r="PXE7" s="18" t="e">
        <v>#N/A</v>
      </c>
      <c r="PXF7" s="18" t="e">
        <v>#N/A</v>
      </c>
      <c r="PXG7" s="18" t="e">
        <v>#N/A</v>
      </c>
      <c r="PXH7" s="18" t="e">
        <v>#N/A</v>
      </c>
      <c r="PXI7" s="18" t="e">
        <v>#N/A</v>
      </c>
      <c r="PXJ7" s="18" t="e">
        <v>#N/A</v>
      </c>
      <c r="PXK7" s="18" t="e">
        <v>#N/A</v>
      </c>
      <c r="PXL7" s="18" t="e">
        <v>#N/A</v>
      </c>
      <c r="PXM7" s="18" t="e">
        <v>#N/A</v>
      </c>
      <c r="PXN7" s="18" t="e">
        <v>#N/A</v>
      </c>
      <c r="PXO7" s="18" t="e">
        <v>#N/A</v>
      </c>
      <c r="PXP7" s="18" t="e">
        <v>#N/A</v>
      </c>
      <c r="PXQ7" s="18" t="e">
        <v>#N/A</v>
      </c>
      <c r="PXR7" s="18" t="e">
        <v>#N/A</v>
      </c>
      <c r="PXS7" s="18" t="e">
        <v>#N/A</v>
      </c>
      <c r="PXT7" s="18" t="e">
        <v>#N/A</v>
      </c>
      <c r="PXU7" s="18" t="e">
        <v>#N/A</v>
      </c>
      <c r="PXV7" s="18" t="e">
        <v>#N/A</v>
      </c>
      <c r="PXW7" s="18" t="e">
        <v>#N/A</v>
      </c>
      <c r="PXX7" s="18" t="e">
        <v>#N/A</v>
      </c>
      <c r="PXY7" s="18" t="e">
        <v>#N/A</v>
      </c>
      <c r="PXZ7" s="18" t="e">
        <v>#N/A</v>
      </c>
      <c r="PYA7" s="18" t="e">
        <v>#N/A</v>
      </c>
      <c r="PYB7" s="18" t="e">
        <v>#N/A</v>
      </c>
      <c r="PYC7" s="18" t="e">
        <v>#N/A</v>
      </c>
      <c r="PYD7" s="18" t="e">
        <v>#N/A</v>
      </c>
      <c r="PYE7" s="18" t="e">
        <v>#N/A</v>
      </c>
      <c r="PYF7" s="18" t="e">
        <v>#N/A</v>
      </c>
      <c r="PYG7" s="18" t="e">
        <v>#N/A</v>
      </c>
      <c r="PYH7" s="18" t="e">
        <v>#N/A</v>
      </c>
      <c r="PYI7" s="18" t="e">
        <v>#N/A</v>
      </c>
      <c r="PYJ7" s="18" t="e">
        <v>#N/A</v>
      </c>
      <c r="PYK7" s="18" t="e">
        <v>#N/A</v>
      </c>
      <c r="PYL7" s="18" t="e">
        <v>#N/A</v>
      </c>
      <c r="PYM7" s="18" t="e">
        <v>#N/A</v>
      </c>
      <c r="PYN7" s="18" t="e">
        <v>#N/A</v>
      </c>
      <c r="PYO7" s="18" t="e">
        <v>#N/A</v>
      </c>
      <c r="PYP7" s="18" t="e">
        <v>#N/A</v>
      </c>
      <c r="PYQ7" s="18" t="e">
        <v>#N/A</v>
      </c>
      <c r="PYR7" s="18" t="e">
        <v>#N/A</v>
      </c>
      <c r="PYS7" s="18" t="e">
        <v>#N/A</v>
      </c>
      <c r="PYT7" s="18" t="e">
        <v>#N/A</v>
      </c>
      <c r="PYU7" s="18" t="e">
        <v>#N/A</v>
      </c>
      <c r="PYV7" s="18" t="e">
        <v>#N/A</v>
      </c>
      <c r="PYW7" s="18" t="e">
        <v>#N/A</v>
      </c>
      <c r="PYX7" s="18" t="e">
        <v>#N/A</v>
      </c>
      <c r="PYY7" s="18" t="e">
        <v>#N/A</v>
      </c>
      <c r="PYZ7" s="18" t="e">
        <v>#N/A</v>
      </c>
      <c r="PZA7" s="18" t="e">
        <v>#N/A</v>
      </c>
      <c r="PZB7" s="18" t="e">
        <v>#N/A</v>
      </c>
      <c r="PZC7" s="18" t="e">
        <v>#N/A</v>
      </c>
      <c r="PZD7" s="18" t="e">
        <v>#N/A</v>
      </c>
      <c r="PZE7" s="18" t="e">
        <v>#N/A</v>
      </c>
      <c r="PZF7" s="18" t="e">
        <v>#N/A</v>
      </c>
      <c r="PZG7" s="18" t="e">
        <v>#N/A</v>
      </c>
      <c r="PZH7" s="18" t="e">
        <v>#N/A</v>
      </c>
      <c r="PZI7" s="18" t="e">
        <v>#N/A</v>
      </c>
      <c r="PZJ7" s="18" t="e">
        <v>#N/A</v>
      </c>
      <c r="PZK7" s="18" t="e">
        <v>#N/A</v>
      </c>
      <c r="PZL7" s="18" t="e">
        <v>#N/A</v>
      </c>
      <c r="PZM7" s="18" t="e">
        <v>#N/A</v>
      </c>
      <c r="PZN7" s="18" t="e">
        <v>#N/A</v>
      </c>
      <c r="PZO7" s="18" t="e">
        <v>#N/A</v>
      </c>
      <c r="PZP7" s="18" t="e">
        <v>#N/A</v>
      </c>
      <c r="PZQ7" s="18" t="e">
        <v>#N/A</v>
      </c>
      <c r="PZR7" s="18" t="e">
        <v>#N/A</v>
      </c>
      <c r="PZS7" s="18" t="e">
        <v>#N/A</v>
      </c>
      <c r="PZT7" s="18" t="e">
        <v>#N/A</v>
      </c>
      <c r="PZU7" s="18" t="e">
        <v>#N/A</v>
      </c>
      <c r="PZV7" s="18" t="e">
        <v>#N/A</v>
      </c>
      <c r="PZW7" s="18" t="e">
        <v>#N/A</v>
      </c>
      <c r="PZX7" s="18" t="e">
        <v>#N/A</v>
      </c>
      <c r="PZY7" s="18" t="e">
        <v>#N/A</v>
      </c>
      <c r="PZZ7" s="18" t="e">
        <v>#N/A</v>
      </c>
      <c r="QAA7" s="18" t="e">
        <v>#N/A</v>
      </c>
      <c r="QAB7" s="18" t="e">
        <v>#N/A</v>
      </c>
      <c r="QAC7" s="18" t="e">
        <v>#N/A</v>
      </c>
      <c r="QAD7" s="18" t="e">
        <v>#N/A</v>
      </c>
      <c r="QAE7" s="18" t="e">
        <v>#N/A</v>
      </c>
      <c r="QAF7" s="18" t="e">
        <v>#N/A</v>
      </c>
      <c r="QAG7" s="18" t="e">
        <v>#N/A</v>
      </c>
      <c r="QAH7" s="18" t="e">
        <v>#N/A</v>
      </c>
      <c r="QAI7" s="18" t="e">
        <v>#N/A</v>
      </c>
      <c r="QAJ7" s="18" t="e">
        <v>#N/A</v>
      </c>
      <c r="QAK7" s="18" t="e">
        <v>#N/A</v>
      </c>
      <c r="QAL7" s="18" t="e">
        <v>#N/A</v>
      </c>
      <c r="QAM7" s="18" t="e">
        <v>#N/A</v>
      </c>
      <c r="QAN7" s="18" t="e">
        <v>#N/A</v>
      </c>
      <c r="QAO7" s="18" t="e">
        <v>#N/A</v>
      </c>
      <c r="QAP7" s="18" t="e">
        <v>#N/A</v>
      </c>
      <c r="QAQ7" s="18" t="e">
        <v>#N/A</v>
      </c>
      <c r="QAR7" s="18" t="e">
        <v>#N/A</v>
      </c>
      <c r="QAS7" s="18" t="e">
        <v>#N/A</v>
      </c>
      <c r="QAT7" s="18" t="e">
        <v>#N/A</v>
      </c>
      <c r="QAU7" s="18" t="e">
        <v>#N/A</v>
      </c>
      <c r="QAV7" s="18" t="e">
        <v>#N/A</v>
      </c>
      <c r="QAW7" s="18" t="e">
        <v>#N/A</v>
      </c>
      <c r="QAX7" s="18" t="e">
        <v>#N/A</v>
      </c>
      <c r="QAY7" s="18" t="e">
        <v>#N/A</v>
      </c>
      <c r="QAZ7" s="18" t="e">
        <v>#N/A</v>
      </c>
      <c r="QBA7" s="18" t="e">
        <v>#N/A</v>
      </c>
      <c r="QBB7" s="18" t="e">
        <v>#N/A</v>
      </c>
      <c r="QBC7" s="18" t="e">
        <v>#N/A</v>
      </c>
      <c r="QBD7" s="18" t="e">
        <v>#N/A</v>
      </c>
      <c r="QBE7" s="18" t="e">
        <v>#N/A</v>
      </c>
      <c r="QBF7" s="18" t="e">
        <v>#N/A</v>
      </c>
      <c r="QBG7" s="18" t="e">
        <v>#N/A</v>
      </c>
      <c r="QBH7" s="18" t="e">
        <v>#N/A</v>
      </c>
      <c r="QBI7" s="18" t="e">
        <v>#N/A</v>
      </c>
      <c r="QBJ7" s="18" t="e">
        <v>#N/A</v>
      </c>
      <c r="QBK7" s="18" t="e">
        <v>#N/A</v>
      </c>
      <c r="QBL7" s="18" t="e">
        <v>#N/A</v>
      </c>
      <c r="QBM7" s="18" t="e">
        <v>#N/A</v>
      </c>
      <c r="QBN7" s="18" t="e">
        <v>#N/A</v>
      </c>
      <c r="QBO7" s="18" t="e">
        <v>#N/A</v>
      </c>
      <c r="QBP7" s="18" t="e">
        <v>#N/A</v>
      </c>
      <c r="QBQ7" s="18" t="e">
        <v>#N/A</v>
      </c>
      <c r="QBR7" s="18" t="e">
        <v>#N/A</v>
      </c>
      <c r="QBS7" s="18" t="e">
        <v>#N/A</v>
      </c>
      <c r="QBT7" s="18" t="e">
        <v>#N/A</v>
      </c>
      <c r="QBU7" s="18" t="e">
        <v>#N/A</v>
      </c>
      <c r="QBV7" s="18" t="e">
        <v>#N/A</v>
      </c>
      <c r="QBW7" s="18" t="e">
        <v>#N/A</v>
      </c>
      <c r="QBX7" s="18" t="e">
        <v>#N/A</v>
      </c>
      <c r="QBY7" s="18" t="e">
        <v>#N/A</v>
      </c>
      <c r="QBZ7" s="18" t="e">
        <v>#N/A</v>
      </c>
      <c r="QCA7" s="18" t="e">
        <v>#N/A</v>
      </c>
      <c r="QCB7" s="18" t="e">
        <v>#N/A</v>
      </c>
      <c r="QCC7" s="18" t="e">
        <v>#N/A</v>
      </c>
      <c r="QCD7" s="18" t="e">
        <v>#N/A</v>
      </c>
      <c r="QCE7" s="18" t="e">
        <v>#N/A</v>
      </c>
      <c r="QCF7" s="18" t="e">
        <v>#N/A</v>
      </c>
      <c r="QCG7" s="18" t="e">
        <v>#N/A</v>
      </c>
      <c r="QCH7" s="18" t="e">
        <v>#N/A</v>
      </c>
      <c r="QCI7" s="18" t="e">
        <v>#N/A</v>
      </c>
      <c r="QCJ7" s="18" t="e">
        <v>#N/A</v>
      </c>
      <c r="QCK7" s="18" t="e">
        <v>#N/A</v>
      </c>
      <c r="QCL7" s="18" t="e">
        <v>#N/A</v>
      </c>
      <c r="QCM7" s="18" t="e">
        <v>#N/A</v>
      </c>
      <c r="QCN7" s="18" t="e">
        <v>#N/A</v>
      </c>
      <c r="QCO7" s="18" t="e">
        <v>#N/A</v>
      </c>
      <c r="QCP7" s="18" t="e">
        <v>#N/A</v>
      </c>
      <c r="QCQ7" s="18" t="e">
        <v>#N/A</v>
      </c>
      <c r="QCR7" s="18" t="e">
        <v>#N/A</v>
      </c>
      <c r="QCS7" s="18" t="e">
        <v>#N/A</v>
      </c>
      <c r="QCT7" s="18" t="e">
        <v>#N/A</v>
      </c>
      <c r="QCU7" s="18" t="e">
        <v>#N/A</v>
      </c>
      <c r="QCV7" s="18" t="e">
        <v>#N/A</v>
      </c>
      <c r="QCW7" s="18" t="e">
        <v>#N/A</v>
      </c>
      <c r="QCX7" s="18" t="e">
        <v>#N/A</v>
      </c>
      <c r="QCY7" s="18" t="e">
        <v>#N/A</v>
      </c>
      <c r="QCZ7" s="18" t="e">
        <v>#N/A</v>
      </c>
      <c r="QDA7" s="18" t="e">
        <v>#N/A</v>
      </c>
      <c r="QDB7" s="18" t="e">
        <v>#N/A</v>
      </c>
      <c r="QDC7" s="18" t="e">
        <v>#N/A</v>
      </c>
      <c r="QDD7" s="18" t="e">
        <v>#N/A</v>
      </c>
      <c r="QDE7" s="18" t="e">
        <v>#N/A</v>
      </c>
      <c r="QDF7" s="18" t="e">
        <v>#N/A</v>
      </c>
      <c r="QDG7" s="18" t="e">
        <v>#N/A</v>
      </c>
      <c r="QDH7" s="18" t="e">
        <v>#N/A</v>
      </c>
      <c r="QDI7" s="18" t="e">
        <v>#N/A</v>
      </c>
      <c r="QDJ7" s="18" t="e">
        <v>#N/A</v>
      </c>
      <c r="QDK7" s="18" t="e">
        <v>#N/A</v>
      </c>
      <c r="QDL7" s="18" t="e">
        <v>#N/A</v>
      </c>
      <c r="QDM7" s="18" t="e">
        <v>#N/A</v>
      </c>
      <c r="QDN7" s="18" t="e">
        <v>#N/A</v>
      </c>
      <c r="QDO7" s="18" t="e">
        <v>#N/A</v>
      </c>
      <c r="QDP7" s="18" t="e">
        <v>#N/A</v>
      </c>
      <c r="QDQ7" s="18" t="e">
        <v>#N/A</v>
      </c>
      <c r="QDR7" s="18" t="e">
        <v>#N/A</v>
      </c>
      <c r="QDS7" s="18" t="e">
        <v>#N/A</v>
      </c>
      <c r="QDT7" s="18" t="e">
        <v>#N/A</v>
      </c>
      <c r="QDU7" s="18" t="e">
        <v>#N/A</v>
      </c>
      <c r="QDV7" s="18" t="e">
        <v>#N/A</v>
      </c>
      <c r="QDW7" s="18" t="e">
        <v>#N/A</v>
      </c>
      <c r="QDX7" s="18" t="e">
        <v>#N/A</v>
      </c>
      <c r="QDY7" s="18" t="e">
        <v>#N/A</v>
      </c>
      <c r="QDZ7" s="18" t="e">
        <v>#N/A</v>
      </c>
      <c r="QEA7" s="18" t="e">
        <v>#N/A</v>
      </c>
      <c r="QEB7" s="18" t="e">
        <v>#N/A</v>
      </c>
      <c r="QEC7" s="18" t="e">
        <v>#N/A</v>
      </c>
      <c r="QED7" s="18" t="e">
        <v>#N/A</v>
      </c>
      <c r="QEE7" s="18" t="e">
        <v>#N/A</v>
      </c>
      <c r="QEF7" s="18" t="e">
        <v>#N/A</v>
      </c>
      <c r="QEG7" s="18" t="e">
        <v>#N/A</v>
      </c>
      <c r="QEH7" s="18" t="e">
        <v>#N/A</v>
      </c>
      <c r="QEI7" s="18" t="e">
        <v>#N/A</v>
      </c>
      <c r="QEJ7" s="18" t="e">
        <v>#N/A</v>
      </c>
      <c r="QEK7" s="18" t="e">
        <v>#N/A</v>
      </c>
      <c r="QEL7" s="18" t="e">
        <v>#N/A</v>
      </c>
      <c r="QEM7" s="18" t="e">
        <v>#N/A</v>
      </c>
      <c r="QEN7" s="18" t="e">
        <v>#N/A</v>
      </c>
      <c r="QEO7" s="18" t="e">
        <v>#N/A</v>
      </c>
      <c r="QEP7" s="18" t="e">
        <v>#N/A</v>
      </c>
      <c r="QEQ7" s="18" t="e">
        <v>#N/A</v>
      </c>
      <c r="QER7" s="18" t="e">
        <v>#N/A</v>
      </c>
      <c r="QES7" s="18" t="e">
        <v>#N/A</v>
      </c>
      <c r="QET7" s="18" t="e">
        <v>#N/A</v>
      </c>
      <c r="QEU7" s="18" t="e">
        <v>#N/A</v>
      </c>
      <c r="QEV7" s="18" t="e">
        <v>#N/A</v>
      </c>
      <c r="QEW7" s="18" t="e">
        <v>#N/A</v>
      </c>
      <c r="QEX7" s="18" t="e">
        <v>#N/A</v>
      </c>
      <c r="QEY7" s="18" t="e">
        <v>#N/A</v>
      </c>
      <c r="QEZ7" s="18" t="e">
        <v>#N/A</v>
      </c>
      <c r="QFA7" s="18" t="e">
        <v>#N/A</v>
      </c>
      <c r="QFB7" s="18" t="e">
        <v>#N/A</v>
      </c>
      <c r="QFC7" s="18" t="e">
        <v>#N/A</v>
      </c>
      <c r="QFD7" s="18" t="e">
        <v>#N/A</v>
      </c>
      <c r="QFE7" s="18" t="e">
        <v>#N/A</v>
      </c>
      <c r="QFF7" s="18" t="e">
        <v>#N/A</v>
      </c>
      <c r="QFG7" s="18" t="e">
        <v>#N/A</v>
      </c>
      <c r="QFH7" s="18" t="e">
        <v>#N/A</v>
      </c>
      <c r="QFI7" s="18" t="e">
        <v>#N/A</v>
      </c>
      <c r="QFJ7" s="18" t="e">
        <v>#N/A</v>
      </c>
      <c r="QFK7" s="18" t="e">
        <v>#N/A</v>
      </c>
      <c r="QFL7" s="18" t="e">
        <v>#N/A</v>
      </c>
      <c r="QFM7" s="18" t="e">
        <v>#N/A</v>
      </c>
      <c r="QFN7" s="18" t="e">
        <v>#N/A</v>
      </c>
      <c r="QFO7" s="18" t="e">
        <v>#N/A</v>
      </c>
      <c r="QFP7" s="18" t="e">
        <v>#N/A</v>
      </c>
      <c r="QFQ7" s="18" t="e">
        <v>#N/A</v>
      </c>
      <c r="QFR7" s="18" t="e">
        <v>#N/A</v>
      </c>
      <c r="QFS7" s="18" t="e">
        <v>#N/A</v>
      </c>
      <c r="QFT7" s="18" t="e">
        <v>#N/A</v>
      </c>
      <c r="QFU7" s="18" t="e">
        <v>#N/A</v>
      </c>
      <c r="QFV7" s="18" t="e">
        <v>#N/A</v>
      </c>
      <c r="QFW7" s="18" t="e">
        <v>#N/A</v>
      </c>
      <c r="QFX7" s="18" t="e">
        <v>#N/A</v>
      </c>
      <c r="QFY7" s="18" t="e">
        <v>#N/A</v>
      </c>
      <c r="QFZ7" s="18" t="e">
        <v>#N/A</v>
      </c>
      <c r="QGA7" s="18" t="e">
        <v>#N/A</v>
      </c>
      <c r="QGB7" s="18" t="e">
        <v>#N/A</v>
      </c>
      <c r="QGC7" s="18" t="e">
        <v>#N/A</v>
      </c>
      <c r="QGD7" s="18" t="e">
        <v>#N/A</v>
      </c>
      <c r="QGE7" s="18" t="e">
        <v>#N/A</v>
      </c>
      <c r="QGF7" s="18" t="e">
        <v>#N/A</v>
      </c>
      <c r="QGG7" s="18" t="e">
        <v>#N/A</v>
      </c>
      <c r="QGH7" s="18" t="e">
        <v>#N/A</v>
      </c>
      <c r="QGI7" s="18" t="e">
        <v>#N/A</v>
      </c>
      <c r="QGJ7" s="18" t="e">
        <v>#N/A</v>
      </c>
      <c r="QGK7" s="18" t="e">
        <v>#N/A</v>
      </c>
      <c r="QGL7" s="18" t="e">
        <v>#N/A</v>
      </c>
      <c r="QGM7" s="18" t="e">
        <v>#N/A</v>
      </c>
      <c r="QGN7" s="18" t="e">
        <v>#N/A</v>
      </c>
      <c r="QGO7" s="18" t="e">
        <v>#N/A</v>
      </c>
      <c r="QGP7" s="18" t="e">
        <v>#N/A</v>
      </c>
      <c r="QGQ7" s="18" t="e">
        <v>#N/A</v>
      </c>
      <c r="QGR7" s="18" t="e">
        <v>#N/A</v>
      </c>
      <c r="QGS7" s="18" t="e">
        <v>#N/A</v>
      </c>
      <c r="QGT7" s="18" t="e">
        <v>#N/A</v>
      </c>
      <c r="QGU7" s="18" t="e">
        <v>#N/A</v>
      </c>
      <c r="QGV7" s="18" t="e">
        <v>#N/A</v>
      </c>
      <c r="QGW7" s="18" t="e">
        <v>#N/A</v>
      </c>
      <c r="QGX7" s="18" t="e">
        <v>#N/A</v>
      </c>
      <c r="QGY7" s="18" t="e">
        <v>#N/A</v>
      </c>
      <c r="QGZ7" s="18" t="e">
        <v>#N/A</v>
      </c>
      <c r="QHA7" s="18" t="e">
        <v>#N/A</v>
      </c>
      <c r="QHB7" s="18" t="e">
        <v>#N/A</v>
      </c>
      <c r="QHC7" s="18" t="e">
        <v>#N/A</v>
      </c>
      <c r="QHD7" s="18" t="e">
        <v>#N/A</v>
      </c>
      <c r="QHE7" s="18" t="e">
        <v>#N/A</v>
      </c>
      <c r="QHF7" s="18" t="e">
        <v>#N/A</v>
      </c>
      <c r="QHG7" s="18" t="e">
        <v>#N/A</v>
      </c>
      <c r="QHH7" s="18" t="e">
        <v>#N/A</v>
      </c>
      <c r="QHI7" s="18" t="e">
        <v>#N/A</v>
      </c>
      <c r="QHJ7" s="18" t="e">
        <v>#N/A</v>
      </c>
      <c r="QHK7" s="18" t="e">
        <v>#N/A</v>
      </c>
      <c r="QHL7" s="18" t="e">
        <v>#N/A</v>
      </c>
      <c r="QHM7" s="18" t="e">
        <v>#N/A</v>
      </c>
      <c r="QHN7" s="18" t="e">
        <v>#N/A</v>
      </c>
      <c r="QHO7" s="18" t="e">
        <v>#N/A</v>
      </c>
      <c r="QHP7" s="18" t="e">
        <v>#N/A</v>
      </c>
      <c r="QHQ7" s="18" t="e">
        <v>#N/A</v>
      </c>
      <c r="QHR7" s="18" t="e">
        <v>#N/A</v>
      </c>
      <c r="QHS7" s="18" t="e">
        <v>#N/A</v>
      </c>
      <c r="QHT7" s="18" t="e">
        <v>#N/A</v>
      </c>
      <c r="QHU7" s="18" t="e">
        <v>#N/A</v>
      </c>
      <c r="QHV7" s="18" t="e">
        <v>#N/A</v>
      </c>
      <c r="QHW7" s="18" t="e">
        <v>#N/A</v>
      </c>
      <c r="QHX7" s="18" t="e">
        <v>#N/A</v>
      </c>
      <c r="QHY7" s="18" t="e">
        <v>#N/A</v>
      </c>
      <c r="QHZ7" s="18" t="e">
        <v>#N/A</v>
      </c>
      <c r="QIA7" s="18" t="e">
        <v>#N/A</v>
      </c>
      <c r="QIB7" s="18" t="e">
        <v>#N/A</v>
      </c>
      <c r="QIC7" s="18" t="e">
        <v>#N/A</v>
      </c>
      <c r="QID7" s="18" t="e">
        <v>#N/A</v>
      </c>
      <c r="QIE7" s="18" t="e">
        <v>#N/A</v>
      </c>
      <c r="QIF7" s="18" t="e">
        <v>#N/A</v>
      </c>
      <c r="QIG7" s="18" t="e">
        <v>#N/A</v>
      </c>
      <c r="QIH7" s="18" t="e">
        <v>#N/A</v>
      </c>
      <c r="QII7" s="18" t="e">
        <v>#N/A</v>
      </c>
      <c r="QIJ7" s="18" t="e">
        <v>#N/A</v>
      </c>
      <c r="QIK7" s="18" t="e">
        <v>#N/A</v>
      </c>
      <c r="QIL7" s="18" t="e">
        <v>#N/A</v>
      </c>
      <c r="QIM7" s="18" t="e">
        <v>#N/A</v>
      </c>
      <c r="QIN7" s="18" t="e">
        <v>#N/A</v>
      </c>
      <c r="QIO7" s="18" t="e">
        <v>#N/A</v>
      </c>
      <c r="QIP7" s="18" t="e">
        <v>#N/A</v>
      </c>
      <c r="QIQ7" s="18" t="e">
        <v>#N/A</v>
      </c>
      <c r="QIR7" s="18" t="e">
        <v>#N/A</v>
      </c>
      <c r="QIS7" s="18" t="e">
        <v>#N/A</v>
      </c>
      <c r="QIT7" s="18" t="e">
        <v>#N/A</v>
      </c>
      <c r="QIU7" s="18" t="e">
        <v>#N/A</v>
      </c>
      <c r="QIV7" s="18" t="e">
        <v>#N/A</v>
      </c>
      <c r="QIW7" s="18" t="e">
        <v>#N/A</v>
      </c>
      <c r="QIX7" s="18" t="e">
        <v>#N/A</v>
      </c>
      <c r="QIY7" s="18" t="e">
        <v>#N/A</v>
      </c>
      <c r="QIZ7" s="18" t="e">
        <v>#N/A</v>
      </c>
      <c r="QJA7" s="18" t="e">
        <v>#N/A</v>
      </c>
      <c r="QJB7" s="18" t="e">
        <v>#N/A</v>
      </c>
      <c r="QJC7" s="18" t="e">
        <v>#N/A</v>
      </c>
      <c r="QJD7" s="18" t="e">
        <v>#N/A</v>
      </c>
      <c r="QJE7" s="18" t="e">
        <v>#N/A</v>
      </c>
      <c r="QJF7" s="18" t="e">
        <v>#N/A</v>
      </c>
      <c r="QJG7" s="18" t="e">
        <v>#N/A</v>
      </c>
      <c r="QJH7" s="18" t="e">
        <v>#N/A</v>
      </c>
      <c r="QJI7" s="18" t="e">
        <v>#N/A</v>
      </c>
      <c r="QJJ7" s="18" t="e">
        <v>#N/A</v>
      </c>
      <c r="QJK7" s="18" t="e">
        <v>#N/A</v>
      </c>
      <c r="QJL7" s="18" t="e">
        <v>#N/A</v>
      </c>
      <c r="QJM7" s="18" t="e">
        <v>#N/A</v>
      </c>
      <c r="QJN7" s="18" t="e">
        <v>#N/A</v>
      </c>
      <c r="QJO7" s="18" t="e">
        <v>#N/A</v>
      </c>
      <c r="QJP7" s="18" t="e">
        <v>#N/A</v>
      </c>
      <c r="QJQ7" s="18" t="e">
        <v>#N/A</v>
      </c>
      <c r="QJR7" s="18" t="e">
        <v>#N/A</v>
      </c>
      <c r="QJS7" s="18" t="e">
        <v>#N/A</v>
      </c>
      <c r="QJT7" s="18" t="e">
        <v>#N/A</v>
      </c>
      <c r="QJU7" s="18" t="e">
        <v>#N/A</v>
      </c>
      <c r="QJV7" s="18" t="e">
        <v>#N/A</v>
      </c>
      <c r="QJW7" s="18" t="e">
        <v>#N/A</v>
      </c>
      <c r="QJX7" s="18" t="e">
        <v>#N/A</v>
      </c>
      <c r="QJY7" s="18" t="e">
        <v>#N/A</v>
      </c>
      <c r="QJZ7" s="18" t="e">
        <v>#N/A</v>
      </c>
      <c r="QKA7" s="18" t="e">
        <v>#N/A</v>
      </c>
      <c r="QKB7" s="18" t="e">
        <v>#N/A</v>
      </c>
      <c r="QKC7" s="18" t="e">
        <v>#N/A</v>
      </c>
      <c r="QKD7" s="18" t="e">
        <v>#N/A</v>
      </c>
      <c r="QKE7" s="18" t="e">
        <v>#N/A</v>
      </c>
      <c r="QKF7" s="18" t="e">
        <v>#N/A</v>
      </c>
      <c r="QKG7" s="18" t="e">
        <v>#N/A</v>
      </c>
      <c r="QKH7" s="18" t="e">
        <v>#N/A</v>
      </c>
      <c r="QKI7" s="18" t="e">
        <v>#N/A</v>
      </c>
      <c r="QKJ7" s="18" t="e">
        <v>#N/A</v>
      </c>
      <c r="QKK7" s="18" t="e">
        <v>#N/A</v>
      </c>
      <c r="QKL7" s="18" t="e">
        <v>#N/A</v>
      </c>
      <c r="QKM7" s="18" t="e">
        <v>#N/A</v>
      </c>
      <c r="QKN7" s="18" t="e">
        <v>#N/A</v>
      </c>
      <c r="QKO7" s="18" t="e">
        <v>#N/A</v>
      </c>
      <c r="QKP7" s="18" t="e">
        <v>#N/A</v>
      </c>
      <c r="QKQ7" s="18" t="e">
        <v>#N/A</v>
      </c>
      <c r="QKR7" s="18" t="e">
        <v>#N/A</v>
      </c>
      <c r="QKS7" s="18" t="e">
        <v>#N/A</v>
      </c>
      <c r="QKT7" s="18" t="e">
        <v>#N/A</v>
      </c>
      <c r="QKU7" s="18" t="e">
        <v>#N/A</v>
      </c>
      <c r="QKV7" s="18" t="e">
        <v>#N/A</v>
      </c>
      <c r="QKW7" s="18" t="e">
        <v>#N/A</v>
      </c>
      <c r="QKX7" s="18" t="e">
        <v>#N/A</v>
      </c>
      <c r="QKY7" s="18" t="e">
        <v>#N/A</v>
      </c>
      <c r="QKZ7" s="18" t="e">
        <v>#N/A</v>
      </c>
      <c r="QLA7" s="18" t="e">
        <v>#N/A</v>
      </c>
      <c r="QLB7" s="18" t="e">
        <v>#N/A</v>
      </c>
      <c r="QLC7" s="18" t="e">
        <v>#N/A</v>
      </c>
      <c r="QLD7" s="18" t="e">
        <v>#N/A</v>
      </c>
      <c r="QLE7" s="18" t="e">
        <v>#N/A</v>
      </c>
      <c r="QLF7" s="18" t="e">
        <v>#N/A</v>
      </c>
      <c r="QLG7" s="18" t="e">
        <v>#N/A</v>
      </c>
      <c r="QLH7" s="18" t="e">
        <v>#N/A</v>
      </c>
      <c r="QLI7" s="18" t="e">
        <v>#N/A</v>
      </c>
      <c r="QLJ7" s="18" t="e">
        <v>#N/A</v>
      </c>
      <c r="QLK7" s="18" t="e">
        <v>#N/A</v>
      </c>
      <c r="QLL7" s="18" t="e">
        <v>#N/A</v>
      </c>
      <c r="QLM7" s="18" t="e">
        <v>#N/A</v>
      </c>
      <c r="QLN7" s="18" t="e">
        <v>#N/A</v>
      </c>
      <c r="QLO7" s="18" t="e">
        <v>#N/A</v>
      </c>
      <c r="QLP7" s="18" t="e">
        <v>#N/A</v>
      </c>
      <c r="QLQ7" s="18" t="e">
        <v>#N/A</v>
      </c>
      <c r="QLR7" s="18" t="e">
        <v>#N/A</v>
      </c>
      <c r="QLS7" s="18" t="e">
        <v>#N/A</v>
      </c>
      <c r="QLT7" s="18" t="e">
        <v>#N/A</v>
      </c>
      <c r="QLU7" s="18" t="e">
        <v>#N/A</v>
      </c>
      <c r="QLV7" s="18" t="e">
        <v>#N/A</v>
      </c>
      <c r="QLW7" s="18" t="e">
        <v>#N/A</v>
      </c>
      <c r="QLX7" s="18" t="e">
        <v>#N/A</v>
      </c>
      <c r="QLY7" s="18" t="e">
        <v>#N/A</v>
      </c>
      <c r="QLZ7" s="18" t="e">
        <v>#N/A</v>
      </c>
      <c r="QMA7" s="18" t="e">
        <v>#N/A</v>
      </c>
      <c r="QMB7" s="18" t="e">
        <v>#N/A</v>
      </c>
      <c r="QMC7" s="18" t="e">
        <v>#N/A</v>
      </c>
      <c r="QMD7" s="18" t="e">
        <v>#N/A</v>
      </c>
      <c r="QME7" s="18" t="e">
        <v>#N/A</v>
      </c>
      <c r="QMF7" s="18" t="e">
        <v>#N/A</v>
      </c>
      <c r="QMG7" s="18" t="e">
        <v>#N/A</v>
      </c>
      <c r="QMH7" s="18" t="e">
        <v>#N/A</v>
      </c>
      <c r="QMI7" s="18" t="e">
        <v>#N/A</v>
      </c>
      <c r="QMJ7" s="18" t="e">
        <v>#N/A</v>
      </c>
      <c r="QMK7" s="18" t="e">
        <v>#N/A</v>
      </c>
      <c r="QML7" s="18" t="e">
        <v>#N/A</v>
      </c>
      <c r="QMM7" s="18" t="e">
        <v>#N/A</v>
      </c>
      <c r="QMN7" s="18" t="e">
        <v>#N/A</v>
      </c>
      <c r="QMO7" s="18" t="e">
        <v>#N/A</v>
      </c>
      <c r="QMP7" s="18" t="e">
        <v>#N/A</v>
      </c>
      <c r="QMQ7" s="18" t="e">
        <v>#N/A</v>
      </c>
      <c r="QMR7" s="18" t="e">
        <v>#N/A</v>
      </c>
      <c r="QMS7" s="18" t="e">
        <v>#N/A</v>
      </c>
      <c r="QMT7" s="18" t="e">
        <v>#N/A</v>
      </c>
      <c r="QMU7" s="18" t="e">
        <v>#N/A</v>
      </c>
      <c r="QMV7" s="18" t="e">
        <v>#N/A</v>
      </c>
      <c r="QMW7" s="18" t="e">
        <v>#N/A</v>
      </c>
      <c r="QMX7" s="18" t="e">
        <v>#N/A</v>
      </c>
      <c r="QMY7" s="18" t="e">
        <v>#N/A</v>
      </c>
      <c r="QMZ7" s="18" t="e">
        <v>#N/A</v>
      </c>
      <c r="QNA7" s="18" t="e">
        <v>#N/A</v>
      </c>
      <c r="QNB7" s="18" t="e">
        <v>#N/A</v>
      </c>
      <c r="QNC7" s="18" t="e">
        <v>#N/A</v>
      </c>
      <c r="QND7" s="18" t="e">
        <v>#N/A</v>
      </c>
      <c r="QNE7" s="18" t="e">
        <v>#N/A</v>
      </c>
      <c r="QNF7" s="18" t="e">
        <v>#N/A</v>
      </c>
      <c r="QNG7" s="18" t="e">
        <v>#N/A</v>
      </c>
      <c r="QNH7" s="18" t="e">
        <v>#N/A</v>
      </c>
      <c r="QNI7" s="18" t="e">
        <v>#N/A</v>
      </c>
      <c r="QNJ7" s="18" t="e">
        <v>#N/A</v>
      </c>
      <c r="QNK7" s="18" t="e">
        <v>#N/A</v>
      </c>
      <c r="QNL7" s="18" t="e">
        <v>#N/A</v>
      </c>
      <c r="QNM7" s="18" t="e">
        <v>#N/A</v>
      </c>
      <c r="QNN7" s="18" t="e">
        <v>#N/A</v>
      </c>
      <c r="QNO7" s="18" t="e">
        <v>#N/A</v>
      </c>
      <c r="QNP7" s="18" t="e">
        <v>#N/A</v>
      </c>
      <c r="QNQ7" s="18" t="e">
        <v>#N/A</v>
      </c>
      <c r="QNR7" s="18" t="e">
        <v>#N/A</v>
      </c>
      <c r="QNS7" s="18" t="e">
        <v>#N/A</v>
      </c>
      <c r="QNT7" s="18" t="e">
        <v>#N/A</v>
      </c>
      <c r="QNU7" s="18" t="e">
        <v>#N/A</v>
      </c>
      <c r="QNV7" s="18" t="e">
        <v>#N/A</v>
      </c>
      <c r="QNW7" s="18" t="e">
        <v>#N/A</v>
      </c>
      <c r="QNX7" s="18" t="e">
        <v>#N/A</v>
      </c>
      <c r="QNY7" s="18" t="e">
        <v>#N/A</v>
      </c>
      <c r="QNZ7" s="18" t="e">
        <v>#N/A</v>
      </c>
      <c r="QOA7" s="18" t="e">
        <v>#N/A</v>
      </c>
      <c r="QOB7" s="18" t="e">
        <v>#N/A</v>
      </c>
      <c r="QOC7" s="18" t="e">
        <v>#N/A</v>
      </c>
      <c r="QOD7" s="18" t="e">
        <v>#N/A</v>
      </c>
      <c r="QOE7" s="18" t="e">
        <v>#N/A</v>
      </c>
      <c r="QOF7" s="18" t="e">
        <v>#N/A</v>
      </c>
      <c r="QOG7" s="18" t="e">
        <v>#N/A</v>
      </c>
      <c r="QOH7" s="18" t="e">
        <v>#N/A</v>
      </c>
      <c r="QOI7" s="18" t="e">
        <v>#N/A</v>
      </c>
      <c r="QOJ7" s="18" t="e">
        <v>#N/A</v>
      </c>
      <c r="QOK7" s="18" t="e">
        <v>#N/A</v>
      </c>
      <c r="QOL7" s="18" t="e">
        <v>#N/A</v>
      </c>
      <c r="QOM7" s="18" t="e">
        <v>#N/A</v>
      </c>
      <c r="QON7" s="18" t="e">
        <v>#N/A</v>
      </c>
      <c r="QOO7" s="18" t="e">
        <v>#N/A</v>
      </c>
      <c r="QOP7" s="18" t="e">
        <v>#N/A</v>
      </c>
      <c r="QOQ7" s="18" t="e">
        <v>#N/A</v>
      </c>
      <c r="QOR7" s="18" t="e">
        <v>#N/A</v>
      </c>
      <c r="QOS7" s="18" t="e">
        <v>#N/A</v>
      </c>
      <c r="QOT7" s="18" t="e">
        <v>#N/A</v>
      </c>
      <c r="QOU7" s="18" t="e">
        <v>#N/A</v>
      </c>
      <c r="QOV7" s="18" t="e">
        <v>#N/A</v>
      </c>
      <c r="QOW7" s="18" t="e">
        <v>#N/A</v>
      </c>
      <c r="QOX7" s="18" t="e">
        <v>#N/A</v>
      </c>
      <c r="QOY7" s="18" t="e">
        <v>#N/A</v>
      </c>
      <c r="QOZ7" s="18" t="e">
        <v>#N/A</v>
      </c>
      <c r="QPA7" s="18" t="e">
        <v>#N/A</v>
      </c>
      <c r="QPB7" s="18" t="e">
        <v>#N/A</v>
      </c>
      <c r="QPC7" s="18" t="e">
        <v>#N/A</v>
      </c>
      <c r="QPD7" s="18" t="e">
        <v>#N/A</v>
      </c>
      <c r="QPE7" s="18" t="e">
        <v>#N/A</v>
      </c>
      <c r="QPF7" s="18" t="e">
        <v>#N/A</v>
      </c>
      <c r="QPG7" s="18" t="e">
        <v>#N/A</v>
      </c>
      <c r="QPH7" s="18" t="e">
        <v>#N/A</v>
      </c>
      <c r="QPI7" s="18" t="e">
        <v>#N/A</v>
      </c>
      <c r="QPJ7" s="18" t="e">
        <v>#N/A</v>
      </c>
      <c r="QPK7" s="18" t="e">
        <v>#N/A</v>
      </c>
      <c r="QPL7" s="18" t="e">
        <v>#N/A</v>
      </c>
      <c r="QPM7" s="18" t="e">
        <v>#N/A</v>
      </c>
      <c r="QPN7" s="18" t="e">
        <v>#N/A</v>
      </c>
      <c r="QPO7" s="18" t="e">
        <v>#N/A</v>
      </c>
      <c r="QPP7" s="18" t="e">
        <v>#N/A</v>
      </c>
      <c r="QPQ7" s="18" t="e">
        <v>#N/A</v>
      </c>
      <c r="QPR7" s="18" t="e">
        <v>#N/A</v>
      </c>
      <c r="QPS7" s="18" t="e">
        <v>#N/A</v>
      </c>
      <c r="QPT7" s="18" t="e">
        <v>#N/A</v>
      </c>
      <c r="QPU7" s="18" t="e">
        <v>#N/A</v>
      </c>
      <c r="QPV7" s="18" t="e">
        <v>#N/A</v>
      </c>
      <c r="QPW7" s="18" t="e">
        <v>#N/A</v>
      </c>
      <c r="QPX7" s="18" t="e">
        <v>#N/A</v>
      </c>
      <c r="QPY7" s="18" t="e">
        <v>#N/A</v>
      </c>
      <c r="QPZ7" s="18" t="e">
        <v>#N/A</v>
      </c>
      <c r="QQA7" s="18" t="e">
        <v>#N/A</v>
      </c>
      <c r="QQB7" s="18" t="e">
        <v>#N/A</v>
      </c>
      <c r="QQC7" s="18" t="e">
        <v>#N/A</v>
      </c>
      <c r="QQD7" s="18" t="e">
        <v>#N/A</v>
      </c>
      <c r="QQE7" s="18" t="e">
        <v>#N/A</v>
      </c>
      <c r="QQF7" s="18" t="e">
        <v>#N/A</v>
      </c>
      <c r="QQG7" s="18" t="e">
        <v>#N/A</v>
      </c>
      <c r="QQH7" s="18" t="e">
        <v>#N/A</v>
      </c>
      <c r="QQI7" s="18" t="e">
        <v>#N/A</v>
      </c>
      <c r="QQJ7" s="18" t="e">
        <v>#N/A</v>
      </c>
      <c r="QQK7" s="18" t="e">
        <v>#N/A</v>
      </c>
      <c r="QQL7" s="18" t="e">
        <v>#N/A</v>
      </c>
      <c r="QQM7" s="18" t="e">
        <v>#N/A</v>
      </c>
      <c r="QQN7" s="18" t="e">
        <v>#N/A</v>
      </c>
      <c r="QQO7" s="18" t="e">
        <v>#N/A</v>
      </c>
      <c r="QQP7" s="18" t="e">
        <v>#N/A</v>
      </c>
      <c r="QQQ7" s="18" t="e">
        <v>#N/A</v>
      </c>
      <c r="QQR7" s="18" t="e">
        <v>#N/A</v>
      </c>
      <c r="QQS7" s="18" t="e">
        <v>#N/A</v>
      </c>
      <c r="QQT7" s="18" t="e">
        <v>#N/A</v>
      </c>
      <c r="QQU7" s="18" t="e">
        <v>#N/A</v>
      </c>
      <c r="QQV7" s="18" t="e">
        <v>#N/A</v>
      </c>
      <c r="QQW7" s="18" t="e">
        <v>#N/A</v>
      </c>
      <c r="QQX7" s="18" t="e">
        <v>#N/A</v>
      </c>
      <c r="QQY7" s="18" t="e">
        <v>#N/A</v>
      </c>
      <c r="QQZ7" s="18" t="e">
        <v>#N/A</v>
      </c>
      <c r="QRA7" s="18" t="e">
        <v>#N/A</v>
      </c>
      <c r="QRB7" s="18" t="e">
        <v>#N/A</v>
      </c>
      <c r="QRC7" s="18" t="e">
        <v>#N/A</v>
      </c>
      <c r="QRD7" s="18" t="e">
        <v>#N/A</v>
      </c>
      <c r="QRE7" s="18" t="e">
        <v>#N/A</v>
      </c>
      <c r="QRF7" s="18" t="e">
        <v>#N/A</v>
      </c>
      <c r="QRG7" s="18" t="e">
        <v>#N/A</v>
      </c>
      <c r="QRH7" s="18" t="e">
        <v>#N/A</v>
      </c>
      <c r="QRI7" s="18" t="e">
        <v>#N/A</v>
      </c>
      <c r="QRJ7" s="18" t="e">
        <v>#N/A</v>
      </c>
      <c r="QRK7" s="18" t="e">
        <v>#N/A</v>
      </c>
      <c r="QRL7" s="18" t="e">
        <v>#N/A</v>
      </c>
      <c r="QRM7" s="18" t="e">
        <v>#N/A</v>
      </c>
      <c r="QRN7" s="18" t="e">
        <v>#N/A</v>
      </c>
      <c r="QRO7" s="18" t="e">
        <v>#N/A</v>
      </c>
      <c r="QRP7" s="18" t="e">
        <v>#N/A</v>
      </c>
      <c r="QRQ7" s="18" t="e">
        <v>#N/A</v>
      </c>
      <c r="QRR7" s="18" t="e">
        <v>#N/A</v>
      </c>
      <c r="QRS7" s="18" t="e">
        <v>#N/A</v>
      </c>
      <c r="QRT7" s="18" t="e">
        <v>#N/A</v>
      </c>
      <c r="QRU7" s="18" t="e">
        <v>#N/A</v>
      </c>
      <c r="QRV7" s="18" t="e">
        <v>#N/A</v>
      </c>
      <c r="QRW7" s="18" t="e">
        <v>#N/A</v>
      </c>
      <c r="QRX7" s="18" t="e">
        <v>#N/A</v>
      </c>
      <c r="QRY7" s="18" t="e">
        <v>#N/A</v>
      </c>
      <c r="QRZ7" s="18" t="e">
        <v>#N/A</v>
      </c>
      <c r="QSA7" s="18" t="e">
        <v>#N/A</v>
      </c>
      <c r="QSB7" s="18" t="e">
        <v>#N/A</v>
      </c>
      <c r="QSC7" s="18" t="e">
        <v>#N/A</v>
      </c>
      <c r="QSD7" s="18" t="e">
        <v>#N/A</v>
      </c>
      <c r="QSE7" s="18" t="e">
        <v>#N/A</v>
      </c>
      <c r="QSF7" s="18" t="e">
        <v>#N/A</v>
      </c>
      <c r="QSG7" s="18" t="e">
        <v>#N/A</v>
      </c>
      <c r="QSH7" s="18" t="e">
        <v>#N/A</v>
      </c>
      <c r="QSI7" s="18" t="e">
        <v>#N/A</v>
      </c>
      <c r="QSJ7" s="18" t="e">
        <v>#N/A</v>
      </c>
      <c r="QSK7" s="18" t="e">
        <v>#N/A</v>
      </c>
      <c r="QSL7" s="18" t="e">
        <v>#N/A</v>
      </c>
      <c r="QSM7" s="18" t="e">
        <v>#N/A</v>
      </c>
      <c r="QSN7" s="18" t="e">
        <v>#N/A</v>
      </c>
      <c r="QSO7" s="18" t="e">
        <v>#N/A</v>
      </c>
      <c r="QSP7" s="18" t="e">
        <v>#N/A</v>
      </c>
      <c r="QSQ7" s="18" t="e">
        <v>#N/A</v>
      </c>
      <c r="QSR7" s="18" t="e">
        <v>#N/A</v>
      </c>
      <c r="QSS7" s="18" t="e">
        <v>#N/A</v>
      </c>
      <c r="QST7" s="18" t="e">
        <v>#N/A</v>
      </c>
      <c r="QSU7" s="18" t="e">
        <v>#N/A</v>
      </c>
      <c r="QSV7" s="18" t="e">
        <v>#N/A</v>
      </c>
      <c r="QSW7" s="18" t="e">
        <v>#N/A</v>
      </c>
      <c r="QSX7" s="18" t="e">
        <v>#N/A</v>
      </c>
      <c r="QSY7" s="18" t="e">
        <v>#N/A</v>
      </c>
      <c r="QSZ7" s="18" t="e">
        <v>#N/A</v>
      </c>
      <c r="QTA7" s="18" t="e">
        <v>#N/A</v>
      </c>
      <c r="QTB7" s="18" t="e">
        <v>#N/A</v>
      </c>
      <c r="QTC7" s="18" t="e">
        <v>#N/A</v>
      </c>
      <c r="QTD7" s="18" t="e">
        <v>#N/A</v>
      </c>
      <c r="QTE7" s="18" t="e">
        <v>#N/A</v>
      </c>
      <c r="QTF7" s="18" t="e">
        <v>#N/A</v>
      </c>
      <c r="QTG7" s="18" t="e">
        <v>#N/A</v>
      </c>
      <c r="QTH7" s="18" t="e">
        <v>#N/A</v>
      </c>
      <c r="QTI7" s="18" t="e">
        <v>#N/A</v>
      </c>
      <c r="QTJ7" s="18" t="e">
        <v>#N/A</v>
      </c>
      <c r="QTK7" s="18" t="e">
        <v>#N/A</v>
      </c>
      <c r="QTL7" s="18" t="e">
        <v>#N/A</v>
      </c>
      <c r="QTM7" s="18" t="e">
        <v>#N/A</v>
      </c>
      <c r="QTN7" s="18" t="e">
        <v>#N/A</v>
      </c>
      <c r="QTO7" s="18" t="e">
        <v>#N/A</v>
      </c>
      <c r="QTP7" s="18" t="e">
        <v>#N/A</v>
      </c>
      <c r="QTQ7" s="18" t="e">
        <v>#N/A</v>
      </c>
      <c r="QTR7" s="18" t="e">
        <v>#N/A</v>
      </c>
      <c r="QTS7" s="18" t="e">
        <v>#N/A</v>
      </c>
      <c r="QTT7" s="18" t="e">
        <v>#N/A</v>
      </c>
      <c r="QTU7" s="18" t="e">
        <v>#N/A</v>
      </c>
      <c r="QTV7" s="18" t="e">
        <v>#N/A</v>
      </c>
      <c r="QTW7" s="18" t="e">
        <v>#N/A</v>
      </c>
      <c r="QTX7" s="18" t="e">
        <v>#N/A</v>
      </c>
      <c r="QTY7" s="18" t="e">
        <v>#N/A</v>
      </c>
      <c r="QTZ7" s="18" t="e">
        <v>#N/A</v>
      </c>
      <c r="QUA7" s="18" t="e">
        <v>#N/A</v>
      </c>
      <c r="QUB7" s="18" t="e">
        <v>#N/A</v>
      </c>
      <c r="QUC7" s="18" t="e">
        <v>#N/A</v>
      </c>
      <c r="QUD7" s="18" t="e">
        <v>#N/A</v>
      </c>
      <c r="QUE7" s="18" t="e">
        <v>#N/A</v>
      </c>
      <c r="QUF7" s="18" t="e">
        <v>#N/A</v>
      </c>
      <c r="QUG7" s="18" t="e">
        <v>#N/A</v>
      </c>
      <c r="QUH7" s="18" t="e">
        <v>#N/A</v>
      </c>
      <c r="QUI7" s="18" t="e">
        <v>#N/A</v>
      </c>
      <c r="QUJ7" s="18" t="e">
        <v>#N/A</v>
      </c>
      <c r="QUK7" s="18" t="e">
        <v>#N/A</v>
      </c>
      <c r="QUL7" s="18" t="e">
        <v>#N/A</v>
      </c>
      <c r="QUM7" s="18" t="e">
        <v>#N/A</v>
      </c>
      <c r="QUN7" s="18" t="e">
        <v>#N/A</v>
      </c>
      <c r="QUO7" s="18" t="e">
        <v>#N/A</v>
      </c>
      <c r="QUP7" s="18" t="e">
        <v>#N/A</v>
      </c>
      <c r="QUQ7" s="18" t="e">
        <v>#N/A</v>
      </c>
      <c r="QUR7" s="18" t="e">
        <v>#N/A</v>
      </c>
      <c r="QUS7" s="18" t="e">
        <v>#N/A</v>
      </c>
      <c r="QUT7" s="18" t="e">
        <v>#N/A</v>
      </c>
      <c r="QUU7" s="18" t="e">
        <v>#N/A</v>
      </c>
      <c r="QUV7" s="18" t="e">
        <v>#N/A</v>
      </c>
      <c r="QUW7" s="18" t="e">
        <v>#N/A</v>
      </c>
      <c r="QUX7" s="18" t="e">
        <v>#N/A</v>
      </c>
      <c r="QUY7" s="18" t="e">
        <v>#N/A</v>
      </c>
      <c r="QUZ7" s="18" t="e">
        <v>#N/A</v>
      </c>
      <c r="QVA7" s="18" t="e">
        <v>#N/A</v>
      </c>
      <c r="QVB7" s="18" t="e">
        <v>#N/A</v>
      </c>
      <c r="QVC7" s="18" t="e">
        <v>#N/A</v>
      </c>
      <c r="QVD7" s="18" t="e">
        <v>#N/A</v>
      </c>
      <c r="QVE7" s="18" t="e">
        <v>#N/A</v>
      </c>
      <c r="QVF7" s="18" t="e">
        <v>#N/A</v>
      </c>
      <c r="QVG7" s="18" t="e">
        <v>#N/A</v>
      </c>
      <c r="QVH7" s="18" t="e">
        <v>#N/A</v>
      </c>
      <c r="QVI7" s="18" t="e">
        <v>#N/A</v>
      </c>
      <c r="QVJ7" s="18" t="e">
        <v>#N/A</v>
      </c>
      <c r="QVK7" s="18" t="e">
        <v>#N/A</v>
      </c>
      <c r="QVL7" s="18" t="e">
        <v>#N/A</v>
      </c>
      <c r="QVM7" s="18" t="e">
        <v>#N/A</v>
      </c>
      <c r="QVN7" s="18" t="e">
        <v>#N/A</v>
      </c>
      <c r="QVO7" s="18" t="e">
        <v>#N/A</v>
      </c>
      <c r="QVP7" s="18" t="e">
        <v>#N/A</v>
      </c>
      <c r="QVQ7" s="18" t="e">
        <v>#N/A</v>
      </c>
      <c r="QVR7" s="18" t="e">
        <v>#N/A</v>
      </c>
      <c r="QVS7" s="18" t="e">
        <v>#N/A</v>
      </c>
      <c r="QVT7" s="18" t="e">
        <v>#N/A</v>
      </c>
      <c r="QVU7" s="18" t="e">
        <v>#N/A</v>
      </c>
      <c r="QVV7" s="18" t="e">
        <v>#N/A</v>
      </c>
      <c r="QVW7" s="18" t="e">
        <v>#N/A</v>
      </c>
      <c r="QVX7" s="18" t="e">
        <v>#N/A</v>
      </c>
      <c r="QVY7" s="18" t="e">
        <v>#N/A</v>
      </c>
      <c r="QVZ7" s="18" t="e">
        <v>#N/A</v>
      </c>
      <c r="QWA7" s="18" t="e">
        <v>#N/A</v>
      </c>
      <c r="QWB7" s="18" t="e">
        <v>#N/A</v>
      </c>
      <c r="QWC7" s="18" t="e">
        <v>#N/A</v>
      </c>
      <c r="QWD7" s="18" t="e">
        <v>#N/A</v>
      </c>
      <c r="QWE7" s="18" t="e">
        <v>#N/A</v>
      </c>
      <c r="QWF7" s="18" t="e">
        <v>#N/A</v>
      </c>
      <c r="QWG7" s="18" t="e">
        <v>#N/A</v>
      </c>
      <c r="QWH7" s="18" t="e">
        <v>#N/A</v>
      </c>
      <c r="QWI7" s="18" t="e">
        <v>#N/A</v>
      </c>
      <c r="QWJ7" s="18" t="e">
        <v>#N/A</v>
      </c>
      <c r="QWK7" s="18" t="e">
        <v>#N/A</v>
      </c>
      <c r="QWL7" s="18" t="e">
        <v>#N/A</v>
      </c>
      <c r="QWM7" s="18" t="e">
        <v>#N/A</v>
      </c>
      <c r="QWN7" s="18" t="e">
        <v>#N/A</v>
      </c>
      <c r="QWO7" s="18" t="e">
        <v>#N/A</v>
      </c>
      <c r="QWP7" s="18" t="e">
        <v>#N/A</v>
      </c>
      <c r="QWQ7" s="18" t="e">
        <v>#N/A</v>
      </c>
      <c r="QWR7" s="18" t="e">
        <v>#N/A</v>
      </c>
      <c r="QWS7" s="18" t="e">
        <v>#N/A</v>
      </c>
      <c r="QWT7" s="18" t="e">
        <v>#N/A</v>
      </c>
      <c r="QWU7" s="18" t="e">
        <v>#N/A</v>
      </c>
      <c r="QWV7" s="18" t="e">
        <v>#N/A</v>
      </c>
      <c r="QWW7" s="18" t="e">
        <v>#N/A</v>
      </c>
      <c r="QWX7" s="18" t="e">
        <v>#N/A</v>
      </c>
      <c r="QWY7" s="18" t="e">
        <v>#N/A</v>
      </c>
      <c r="QWZ7" s="18" t="e">
        <v>#N/A</v>
      </c>
      <c r="QXA7" s="18" t="e">
        <v>#N/A</v>
      </c>
      <c r="QXB7" s="18" t="e">
        <v>#N/A</v>
      </c>
      <c r="QXC7" s="18" t="e">
        <v>#N/A</v>
      </c>
      <c r="QXD7" s="18" t="e">
        <v>#N/A</v>
      </c>
      <c r="QXE7" s="18" t="e">
        <v>#N/A</v>
      </c>
      <c r="QXF7" s="18" t="e">
        <v>#N/A</v>
      </c>
      <c r="QXG7" s="18" t="e">
        <v>#N/A</v>
      </c>
      <c r="QXH7" s="18" t="e">
        <v>#N/A</v>
      </c>
      <c r="QXI7" s="18" t="e">
        <v>#N/A</v>
      </c>
      <c r="QXJ7" s="18" t="e">
        <v>#N/A</v>
      </c>
      <c r="QXK7" s="18" t="e">
        <v>#N/A</v>
      </c>
      <c r="QXL7" s="18" t="e">
        <v>#N/A</v>
      </c>
      <c r="QXM7" s="18" t="e">
        <v>#N/A</v>
      </c>
      <c r="QXN7" s="18" t="e">
        <v>#N/A</v>
      </c>
      <c r="QXO7" s="18" t="e">
        <v>#N/A</v>
      </c>
      <c r="QXP7" s="18" t="e">
        <v>#N/A</v>
      </c>
      <c r="QXQ7" s="18" t="e">
        <v>#N/A</v>
      </c>
      <c r="QXR7" s="18" t="e">
        <v>#N/A</v>
      </c>
      <c r="QXS7" s="18" t="e">
        <v>#N/A</v>
      </c>
      <c r="QXT7" s="18" t="e">
        <v>#N/A</v>
      </c>
      <c r="QXU7" s="18" t="e">
        <v>#N/A</v>
      </c>
      <c r="QXV7" s="18" t="e">
        <v>#N/A</v>
      </c>
      <c r="QXW7" s="18" t="e">
        <v>#N/A</v>
      </c>
      <c r="QXX7" s="18" t="e">
        <v>#N/A</v>
      </c>
      <c r="QXY7" s="18" t="e">
        <v>#N/A</v>
      </c>
      <c r="QXZ7" s="18" t="e">
        <v>#N/A</v>
      </c>
      <c r="QYA7" s="18" t="e">
        <v>#N/A</v>
      </c>
      <c r="QYB7" s="18" t="e">
        <v>#N/A</v>
      </c>
      <c r="QYC7" s="18" t="e">
        <v>#N/A</v>
      </c>
      <c r="QYD7" s="18" t="e">
        <v>#N/A</v>
      </c>
      <c r="QYE7" s="18" t="e">
        <v>#N/A</v>
      </c>
      <c r="QYF7" s="18" t="e">
        <v>#N/A</v>
      </c>
      <c r="QYG7" s="18" t="e">
        <v>#N/A</v>
      </c>
      <c r="QYH7" s="18" t="e">
        <v>#N/A</v>
      </c>
      <c r="QYI7" s="18" t="e">
        <v>#N/A</v>
      </c>
      <c r="QYJ7" s="18" t="e">
        <v>#N/A</v>
      </c>
      <c r="QYK7" s="18" t="e">
        <v>#N/A</v>
      </c>
      <c r="QYL7" s="18" t="e">
        <v>#N/A</v>
      </c>
      <c r="QYM7" s="18" t="e">
        <v>#N/A</v>
      </c>
      <c r="QYN7" s="18" t="e">
        <v>#N/A</v>
      </c>
      <c r="QYO7" s="18" t="e">
        <v>#N/A</v>
      </c>
      <c r="QYP7" s="18" t="e">
        <v>#N/A</v>
      </c>
      <c r="QYQ7" s="18" t="e">
        <v>#N/A</v>
      </c>
      <c r="QYR7" s="18" t="e">
        <v>#N/A</v>
      </c>
      <c r="QYS7" s="18" t="e">
        <v>#N/A</v>
      </c>
      <c r="QYT7" s="18" t="e">
        <v>#N/A</v>
      </c>
      <c r="QYU7" s="18" t="e">
        <v>#N/A</v>
      </c>
      <c r="QYV7" s="18" t="e">
        <v>#N/A</v>
      </c>
      <c r="QYW7" s="18" t="e">
        <v>#N/A</v>
      </c>
      <c r="QYX7" s="18" t="e">
        <v>#N/A</v>
      </c>
      <c r="QYY7" s="18" t="e">
        <v>#N/A</v>
      </c>
      <c r="QYZ7" s="18" t="e">
        <v>#N/A</v>
      </c>
      <c r="QZA7" s="18" t="e">
        <v>#N/A</v>
      </c>
      <c r="QZB7" s="18" t="e">
        <v>#N/A</v>
      </c>
      <c r="QZC7" s="18" t="e">
        <v>#N/A</v>
      </c>
      <c r="QZD7" s="18" t="e">
        <v>#N/A</v>
      </c>
      <c r="QZE7" s="18" t="e">
        <v>#N/A</v>
      </c>
      <c r="QZF7" s="18" t="e">
        <v>#N/A</v>
      </c>
      <c r="QZG7" s="18" t="e">
        <v>#N/A</v>
      </c>
      <c r="QZH7" s="18" t="e">
        <v>#N/A</v>
      </c>
      <c r="QZI7" s="18" t="e">
        <v>#N/A</v>
      </c>
      <c r="QZJ7" s="18" t="e">
        <v>#N/A</v>
      </c>
      <c r="QZK7" s="18" t="e">
        <v>#N/A</v>
      </c>
      <c r="QZL7" s="18" t="e">
        <v>#N/A</v>
      </c>
      <c r="QZM7" s="18" t="e">
        <v>#N/A</v>
      </c>
      <c r="QZN7" s="18" t="e">
        <v>#N/A</v>
      </c>
      <c r="QZO7" s="18" t="e">
        <v>#N/A</v>
      </c>
      <c r="QZP7" s="18" t="e">
        <v>#N/A</v>
      </c>
      <c r="QZQ7" s="18" t="e">
        <v>#N/A</v>
      </c>
      <c r="QZR7" s="18" t="e">
        <v>#N/A</v>
      </c>
      <c r="QZS7" s="18" t="e">
        <v>#N/A</v>
      </c>
      <c r="QZT7" s="18" t="e">
        <v>#N/A</v>
      </c>
      <c r="QZU7" s="18" t="e">
        <v>#N/A</v>
      </c>
      <c r="QZV7" s="18" t="e">
        <v>#N/A</v>
      </c>
      <c r="QZW7" s="18" t="e">
        <v>#N/A</v>
      </c>
      <c r="QZX7" s="18" t="e">
        <v>#N/A</v>
      </c>
      <c r="QZY7" s="18" t="e">
        <v>#N/A</v>
      </c>
      <c r="QZZ7" s="18" t="e">
        <v>#N/A</v>
      </c>
      <c r="RAA7" s="18" t="e">
        <v>#N/A</v>
      </c>
      <c r="RAB7" s="18" t="e">
        <v>#N/A</v>
      </c>
      <c r="RAC7" s="18" t="e">
        <v>#N/A</v>
      </c>
      <c r="RAD7" s="18" t="e">
        <v>#N/A</v>
      </c>
      <c r="RAE7" s="18" t="e">
        <v>#N/A</v>
      </c>
      <c r="RAF7" s="18" t="e">
        <v>#N/A</v>
      </c>
      <c r="RAG7" s="18" t="e">
        <v>#N/A</v>
      </c>
      <c r="RAH7" s="18" t="e">
        <v>#N/A</v>
      </c>
      <c r="RAI7" s="18" t="e">
        <v>#N/A</v>
      </c>
      <c r="RAJ7" s="18" t="e">
        <v>#N/A</v>
      </c>
      <c r="RAK7" s="18" t="e">
        <v>#N/A</v>
      </c>
      <c r="RAL7" s="18" t="e">
        <v>#N/A</v>
      </c>
      <c r="RAM7" s="18" t="e">
        <v>#N/A</v>
      </c>
      <c r="RAN7" s="18" t="e">
        <v>#N/A</v>
      </c>
      <c r="RAO7" s="18" t="e">
        <v>#N/A</v>
      </c>
      <c r="RAP7" s="18" t="e">
        <v>#N/A</v>
      </c>
      <c r="RAQ7" s="18" t="e">
        <v>#N/A</v>
      </c>
      <c r="RAR7" s="18" t="e">
        <v>#N/A</v>
      </c>
      <c r="RAS7" s="18" t="e">
        <v>#N/A</v>
      </c>
      <c r="RAT7" s="18" t="e">
        <v>#N/A</v>
      </c>
      <c r="RAU7" s="18" t="e">
        <v>#N/A</v>
      </c>
      <c r="RAV7" s="18" t="e">
        <v>#N/A</v>
      </c>
      <c r="RAW7" s="18" t="e">
        <v>#N/A</v>
      </c>
      <c r="RAX7" s="18" t="e">
        <v>#N/A</v>
      </c>
      <c r="RAY7" s="18" t="e">
        <v>#N/A</v>
      </c>
      <c r="RAZ7" s="18" t="e">
        <v>#N/A</v>
      </c>
      <c r="RBA7" s="18" t="e">
        <v>#N/A</v>
      </c>
      <c r="RBB7" s="18" t="e">
        <v>#N/A</v>
      </c>
      <c r="RBC7" s="18" t="e">
        <v>#N/A</v>
      </c>
      <c r="RBD7" s="18" t="e">
        <v>#N/A</v>
      </c>
      <c r="RBE7" s="18" t="e">
        <v>#N/A</v>
      </c>
      <c r="RBF7" s="18" t="e">
        <v>#N/A</v>
      </c>
      <c r="RBG7" s="18" t="e">
        <v>#N/A</v>
      </c>
      <c r="RBH7" s="18" t="e">
        <v>#N/A</v>
      </c>
      <c r="RBI7" s="18" t="e">
        <v>#N/A</v>
      </c>
      <c r="RBJ7" s="18" t="e">
        <v>#N/A</v>
      </c>
      <c r="RBK7" s="18" t="e">
        <v>#N/A</v>
      </c>
      <c r="RBL7" s="18" t="e">
        <v>#N/A</v>
      </c>
      <c r="RBM7" s="18" t="e">
        <v>#N/A</v>
      </c>
      <c r="RBN7" s="18" t="e">
        <v>#N/A</v>
      </c>
      <c r="RBO7" s="18" t="e">
        <v>#N/A</v>
      </c>
      <c r="RBP7" s="18" t="e">
        <v>#N/A</v>
      </c>
      <c r="RBQ7" s="18" t="e">
        <v>#N/A</v>
      </c>
      <c r="RBR7" s="18" t="e">
        <v>#N/A</v>
      </c>
      <c r="RBS7" s="18" t="e">
        <v>#N/A</v>
      </c>
      <c r="RBT7" s="18" t="e">
        <v>#N/A</v>
      </c>
      <c r="RBU7" s="18" t="e">
        <v>#N/A</v>
      </c>
      <c r="RBV7" s="18" t="e">
        <v>#N/A</v>
      </c>
      <c r="RBW7" s="18" t="e">
        <v>#N/A</v>
      </c>
      <c r="RBX7" s="18" t="e">
        <v>#N/A</v>
      </c>
      <c r="RBY7" s="18" t="e">
        <v>#N/A</v>
      </c>
      <c r="RBZ7" s="18" t="e">
        <v>#N/A</v>
      </c>
      <c r="RCA7" s="18" t="e">
        <v>#N/A</v>
      </c>
      <c r="RCB7" s="18" t="e">
        <v>#N/A</v>
      </c>
      <c r="RCC7" s="18" t="e">
        <v>#N/A</v>
      </c>
      <c r="RCD7" s="18" t="e">
        <v>#N/A</v>
      </c>
      <c r="RCE7" s="18" t="e">
        <v>#N/A</v>
      </c>
      <c r="RCF7" s="18" t="e">
        <v>#N/A</v>
      </c>
      <c r="RCG7" s="18" t="e">
        <v>#N/A</v>
      </c>
      <c r="RCH7" s="18" t="e">
        <v>#N/A</v>
      </c>
      <c r="RCI7" s="18" t="e">
        <v>#N/A</v>
      </c>
      <c r="RCJ7" s="18" t="e">
        <v>#N/A</v>
      </c>
      <c r="RCK7" s="18" t="e">
        <v>#N/A</v>
      </c>
      <c r="RCL7" s="18" t="e">
        <v>#N/A</v>
      </c>
      <c r="RCM7" s="18" t="e">
        <v>#N/A</v>
      </c>
      <c r="RCN7" s="18" t="e">
        <v>#N/A</v>
      </c>
      <c r="RCO7" s="18" t="e">
        <v>#N/A</v>
      </c>
      <c r="RCP7" s="18" t="e">
        <v>#N/A</v>
      </c>
      <c r="RCQ7" s="18" t="e">
        <v>#N/A</v>
      </c>
      <c r="RCR7" s="18" t="e">
        <v>#N/A</v>
      </c>
      <c r="RCS7" s="18" t="e">
        <v>#N/A</v>
      </c>
      <c r="RCT7" s="18" t="e">
        <v>#N/A</v>
      </c>
      <c r="RCU7" s="18" t="e">
        <v>#N/A</v>
      </c>
      <c r="RCV7" s="18" t="e">
        <v>#N/A</v>
      </c>
      <c r="RCW7" s="18" t="e">
        <v>#N/A</v>
      </c>
      <c r="RCX7" s="18" t="e">
        <v>#N/A</v>
      </c>
      <c r="RCY7" s="18" t="e">
        <v>#N/A</v>
      </c>
      <c r="RCZ7" s="18" t="e">
        <v>#N/A</v>
      </c>
      <c r="RDA7" s="18" t="e">
        <v>#N/A</v>
      </c>
      <c r="RDB7" s="18" t="e">
        <v>#N/A</v>
      </c>
      <c r="RDC7" s="18" t="e">
        <v>#N/A</v>
      </c>
      <c r="RDD7" s="18" t="e">
        <v>#N/A</v>
      </c>
      <c r="RDE7" s="18" t="e">
        <v>#N/A</v>
      </c>
      <c r="RDF7" s="18" t="e">
        <v>#N/A</v>
      </c>
      <c r="RDG7" s="18" t="e">
        <v>#N/A</v>
      </c>
      <c r="RDH7" s="18" t="e">
        <v>#N/A</v>
      </c>
      <c r="RDI7" s="18" t="e">
        <v>#N/A</v>
      </c>
      <c r="RDJ7" s="18" t="e">
        <v>#N/A</v>
      </c>
      <c r="RDK7" s="18" t="e">
        <v>#N/A</v>
      </c>
      <c r="RDL7" s="18" t="e">
        <v>#N/A</v>
      </c>
      <c r="RDM7" s="18" t="e">
        <v>#N/A</v>
      </c>
      <c r="RDN7" s="18" t="e">
        <v>#N/A</v>
      </c>
      <c r="RDO7" s="18" t="e">
        <v>#N/A</v>
      </c>
      <c r="RDP7" s="18" t="e">
        <v>#N/A</v>
      </c>
      <c r="RDQ7" s="18" t="e">
        <v>#N/A</v>
      </c>
      <c r="RDR7" s="18" t="e">
        <v>#N/A</v>
      </c>
      <c r="RDS7" s="18" t="e">
        <v>#N/A</v>
      </c>
      <c r="RDT7" s="18" t="e">
        <v>#N/A</v>
      </c>
      <c r="RDU7" s="18" t="e">
        <v>#N/A</v>
      </c>
      <c r="RDV7" s="18" t="e">
        <v>#N/A</v>
      </c>
      <c r="RDW7" s="18" t="e">
        <v>#N/A</v>
      </c>
      <c r="RDX7" s="18" t="e">
        <v>#N/A</v>
      </c>
      <c r="RDY7" s="18" t="e">
        <v>#N/A</v>
      </c>
      <c r="RDZ7" s="18" t="e">
        <v>#N/A</v>
      </c>
      <c r="REA7" s="18" t="e">
        <v>#N/A</v>
      </c>
      <c r="REB7" s="18" t="e">
        <v>#N/A</v>
      </c>
      <c r="REC7" s="18" t="e">
        <v>#N/A</v>
      </c>
      <c r="RED7" s="18" t="e">
        <v>#N/A</v>
      </c>
      <c r="REE7" s="18" t="e">
        <v>#N/A</v>
      </c>
      <c r="REF7" s="18" t="e">
        <v>#N/A</v>
      </c>
      <c r="REG7" s="18" t="e">
        <v>#N/A</v>
      </c>
      <c r="REH7" s="18" t="e">
        <v>#N/A</v>
      </c>
      <c r="REI7" s="18" t="e">
        <v>#N/A</v>
      </c>
      <c r="REJ7" s="18" t="e">
        <v>#N/A</v>
      </c>
      <c r="REK7" s="18" t="e">
        <v>#N/A</v>
      </c>
      <c r="REL7" s="18" t="e">
        <v>#N/A</v>
      </c>
      <c r="REM7" s="18" t="e">
        <v>#N/A</v>
      </c>
      <c r="REN7" s="18" t="e">
        <v>#N/A</v>
      </c>
      <c r="REO7" s="18" t="e">
        <v>#N/A</v>
      </c>
      <c r="REP7" s="18" t="e">
        <v>#N/A</v>
      </c>
      <c r="REQ7" s="18" t="e">
        <v>#N/A</v>
      </c>
      <c r="RER7" s="18" t="e">
        <v>#N/A</v>
      </c>
      <c r="RES7" s="18" t="e">
        <v>#N/A</v>
      </c>
      <c r="RET7" s="18" t="e">
        <v>#N/A</v>
      </c>
      <c r="REU7" s="18" t="e">
        <v>#N/A</v>
      </c>
      <c r="REV7" s="18" t="e">
        <v>#N/A</v>
      </c>
      <c r="REW7" s="18" t="e">
        <v>#N/A</v>
      </c>
      <c r="REX7" s="18" t="e">
        <v>#N/A</v>
      </c>
      <c r="REY7" s="18" t="e">
        <v>#N/A</v>
      </c>
      <c r="REZ7" s="18" t="e">
        <v>#N/A</v>
      </c>
      <c r="RFA7" s="18" t="e">
        <v>#N/A</v>
      </c>
      <c r="RFB7" s="18" t="e">
        <v>#N/A</v>
      </c>
      <c r="RFC7" s="18" t="e">
        <v>#N/A</v>
      </c>
      <c r="RFD7" s="18" t="e">
        <v>#N/A</v>
      </c>
      <c r="RFE7" s="18" t="e">
        <v>#N/A</v>
      </c>
      <c r="RFF7" s="18" t="e">
        <v>#N/A</v>
      </c>
      <c r="RFG7" s="18" t="e">
        <v>#N/A</v>
      </c>
      <c r="RFH7" s="18" t="e">
        <v>#N/A</v>
      </c>
      <c r="RFI7" s="18" t="e">
        <v>#N/A</v>
      </c>
      <c r="RFJ7" s="18" t="e">
        <v>#N/A</v>
      </c>
      <c r="RFK7" s="18" t="e">
        <v>#N/A</v>
      </c>
      <c r="RFL7" s="18" t="e">
        <v>#N/A</v>
      </c>
      <c r="RFM7" s="18" t="e">
        <v>#N/A</v>
      </c>
      <c r="RFN7" s="18" t="e">
        <v>#N/A</v>
      </c>
      <c r="RFO7" s="18" t="e">
        <v>#N/A</v>
      </c>
      <c r="RFP7" s="18" t="e">
        <v>#N/A</v>
      </c>
      <c r="RFQ7" s="18" t="e">
        <v>#N/A</v>
      </c>
      <c r="RFR7" s="18" t="e">
        <v>#N/A</v>
      </c>
      <c r="RFS7" s="18" t="e">
        <v>#N/A</v>
      </c>
      <c r="RFT7" s="18" t="e">
        <v>#N/A</v>
      </c>
      <c r="RFU7" s="18" t="e">
        <v>#N/A</v>
      </c>
      <c r="RFV7" s="18" t="e">
        <v>#N/A</v>
      </c>
      <c r="RFW7" s="18" t="e">
        <v>#N/A</v>
      </c>
      <c r="RFX7" s="18" t="e">
        <v>#N/A</v>
      </c>
      <c r="RFY7" s="18" t="e">
        <v>#N/A</v>
      </c>
      <c r="RFZ7" s="18" t="e">
        <v>#N/A</v>
      </c>
      <c r="RGA7" s="18" t="e">
        <v>#N/A</v>
      </c>
      <c r="RGB7" s="18" t="e">
        <v>#N/A</v>
      </c>
      <c r="RGC7" s="18" t="e">
        <v>#N/A</v>
      </c>
      <c r="RGD7" s="18" t="e">
        <v>#N/A</v>
      </c>
      <c r="RGE7" s="18" t="e">
        <v>#N/A</v>
      </c>
      <c r="RGF7" s="18" t="e">
        <v>#N/A</v>
      </c>
      <c r="RGG7" s="18" t="e">
        <v>#N/A</v>
      </c>
      <c r="RGH7" s="18" t="e">
        <v>#N/A</v>
      </c>
      <c r="RGI7" s="18" t="e">
        <v>#N/A</v>
      </c>
      <c r="RGJ7" s="18" t="e">
        <v>#N/A</v>
      </c>
      <c r="RGK7" s="18" t="e">
        <v>#N/A</v>
      </c>
      <c r="RGL7" s="18" t="e">
        <v>#N/A</v>
      </c>
      <c r="RGM7" s="18" t="e">
        <v>#N/A</v>
      </c>
      <c r="RGN7" s="18" t="e">
        <v>#N/A</v>
      </c>
      <c r="RGO7" s="18" t="e">
        <v>#N/A</v>
      </c>
      <c r="RGP7" s="18" t="e">
        <v>#N/A</v>
      </c>
      <c r="RGQ7" s="18" t="e">
        <v>#N/A</v>
      </c>
      <c r="RGR7" s="18" t="e">
        <v>#N/A</v>
      </c>
      <c r="RGS7" s="18" t="e">
        <v>#N/A</v>
      </c>
      <c r="RGT7" s="18" t="e">
        <v>#N/A</v>
      </c>
      <c r="RGU7" s="18" t="e">
        <v>#N/A</v>
      </c>
      <c r="RGV7" s="18" t="e">
        <v>#N/A</v>
      </c>
      <c r="RGW7" s="18" t="e">
        <v>#N/A</v>
      </c>
      <c r="RGX7" s="18" t="e">
        <v>#N/A</v>
      </c>
      <c r="RGY7" s="18" t="e">
        <v>#N/A</v>
      </c>
      <c r="RGZ7" s="18" t="e">
        <v>#N/A</v>
      </c>
      <c r="RHA7" s="18" t="e">
        <v>#N/A</v>
      </c>
      <c r="RHB7" s="18" t="e">
        <v>#N/A</v>
      </c>
      <c r="RHC7" s="18" t="e">
        <v>#N/A</v>
      </c>
      <c r="RHD7" s="18" t="e">
        <v>#N/A</v>
      </c>
      <c r="RHE7" s="18" t="e">
        <v>#N/A</v>
      </c>
      <c r="RHF7" s="18" t="e">
        <v>#N/A</v>
      </c>
      <c r="RHG7" s="18" t="e">
        <v>#N/A</v>
      </c>
      <c r="RHH7" s="18" t="e">
        <v>#N/A</v>
      </c>
      <c r="RHI7" s="18" t="e">
        <v>#N/A</v>
      </c>
      <c r="RHJ7" s="18" t="e">
        <v>#N/A</v>
      </c>
      <c r="RHK7" s="18" t="e">
        <v>#N/A</v>
      </c>
      <c r="RHL7" s="18" t="e">
        <v>#N/A</v>
      </c>
      <c r="RHM7" s="18" t="e">
        <v>#N/A</v>
      </c>
      <c r="RHN7" s="18" t="e">
        <v>#N/A</v>
      </c>
      <c r="RHO7" s="18" t="e">
        <v>#N/A</v>
      </c>
      <c r="RHP7" s="18" t="e">
        <v>#N/A</v>
      </c>
      <c r="RHQ7" s="18" t="e">
        <v>#N/A</v>
      </c>
      <c r="RHR7" s="18" t="e">
        <v>#N/A</v>
      </c>
      <c r="RHS7" s="18" t="e">
        <v>#N/A</v>
      </c>
      <c r="RHT7" s="18" t="e">
        <v>#N/A</v>
      </c>
      <c r="RHU7" s="18" t="e">
        <v>#N/A</v>
      </c>
      <c r="RHV7" s="18" t="e">
        <v>#N/A</v>
      </c>
      <c r="RHW7" s="18" t="e">
        <v>#N/A</v>
      </c>
      <c r="RHX7" s="18" t="e">
        <v>#N/A</v>
      </c>
      <c r="RHY7" s="18" t="e">
        <v>#N/A</v>
      </c>
      <c r="RHZ7" s="18" t="e">
        <v>#N/A</v>
      </c>
      <c r="RIA7" s="18" t="e">
        <v>#N/A</v>
      </c>
      <c r="RIB7" s="18" t="e">
        <v>#N/A</v>
      </c>
      <c r="RIC7" s="18" t="e">
        <v>#N/A</v>
      </c>
      <c r="RID7" s="18" t="e">
        <v>#N/A</v>
      </c>
      <c r="RIE7" s="18" t="e">
        <v>#N/A</v>
      </c>
      <c r="RIF7" s="18" t="e">
        <v>#N/A</v>
      </c>
      <c r="RIG7" s="18" t="e">
        <v>#N/A</v>
      </c>
      <c r="RIH7" s="18" t="e">
        <v>#N/A</v>
      </c>
      <c r="RII7" s="18" t="e">
        <v>#N/A</v>
      </c>
      <c r="RIJ7" s="18" t="e">
        <v>#N/A</v>
      </c>
      <c r="RIK7" s="18" t="e">
        <v>#N/A</v>
      </c>
      <c r="RIL7" s="18" t="e">
        <v>#N/A</v>
      </c>
      <c r="RIM7" s="18" t="e">
        <v>#N/A</v>
      </c>
      <c r="RIN7" s="18" t="e">
        <v>#N/A</v>
      </c>
      <c r="RIO7" s="18" t="e">
        <v>#N/A</v>
      </c>
      <c r="RIP7" s="18" t="e">
        <v>#N/A</v>
      </c>
      <c r="RIQ7" s="18" t="e">
        <v>#N/A</v>
      </c>
      <c r="RIR7" s="18" t="e">
        <v>#N/A</v>
      </c>
      <c r="RIS7" s="18" t="e">
        <v>#N/A</v>
      </c>
      <c r="RIT7" s="18" t="e">
        <v>#N/A</v>
      </c>
      <c r="RIU7" s="18" t="e">
        <v>#N/A</v>
      </c>
      <c r="RIV7" s="18" t="e">
        <v>#N/A</v>
      </c>
      <c r="RIW7" s="18" t="e">
        <v>#N/A</v>
      </c>
      <c r="RIX7" s="18" t="e">
        <v>#N/A</v>
      </c>
      <c r="RIY7" s="18" t="e">
        <v>#N/A</v>
      </c>
      <c r="RIZ7" s="18" t="e">
        <v>#N/A</v>
      </c>
      <c r="RJA7" s="18" t="e">
        <v>#N/A</v>
      </c>
      <c r="RJB7" s="18" t="e">
        <v>#N/A</v>
      </c>
      <c r="RJC7" s="18" t="e">
        <v>#N/A</v>
      </c>
      <c r="RJD7" s="18" t="e">
        <v>#N/A</v>
      </c>
      <c r="RJE7" s="18" t="e">
        <v>#N/A</v>
      </c>
      <c r="RJF7" s="18" t="e">
        <v>#N/A</v>
      </c>
      <c r="RJG7" s="18" t="e">
        <v>#N/A</v>
      </c>
      <c r="RJH7" s="18" t="e">
        <v>#N/A</v>
      </c>
      <c r="RJI7" s="18" t="e">
        <v>#N/A</v>
      </c>
      <c r="RJJ7" s="18" t="e">
        <v>#N/A</v>
      </c>
      <c r="RJK7" s="18" t="e">
        <v>#N/A</v>
      </c>
      <c r="RJL7" s="18" t="e">
        <v>#N/A</v>
      </c>
      <c r="RJM7" s="18" t="e">
        <v>#N/A</v>
      </c>
      <c r="RJN7" s="18" t="e">
        <v>#N/A</v>
      </c>
      <c r="RJO7" s="18" t="e">
        <v>#N/A</v>
      </c>
      <c r="RJP7" s="18" t="e">
        <v>#N/A</v>
      </c>
      <c r="RJQ7" s="18" t="e">
        <v>#N/A</v>
      </c>
      <c r="RJR7" s="18" t="e">
        <v>#N/A</v>
      </c>
      <c r="RJS7" s="18" t="e">
        <v>#N/A</v>
      </c>
      <c r="RJT7" s="18" t="e">
        <v>#N/A</v>
      </c>
      <c r="RJU7" s="18" t="e">
        <v>#N/A</v>
      </c>
      <c r="RJV7" s="18" t="e">
        <v>#N/A</v>
      </c>
      <c r="RJW7" s="18" t="e">
        <v>#N/A</v>
      </c>
      <c r="RJX7" s="18" t="e">
        <v>#N/A</v>
      </c>
      <c r="RJY7" s="18" t="e">
        <v>#N/A</v>
      </c>
      <c r="RJZ7" s="18" t="e">
        <v>#N/A</v>
      </c>
      <c r="RKA7" s="18" t="e">
        <v>#N/A</v>
      </c>
      <c r="RKB7" s="18" t="e">
        <v>#N/A</v>
      </c>
      <c r="RKC7" s="18" t="e">
        <v>#N/A</v>
      </c>
      <c r="RKD7" s="18" t="e">
        <v>#N/A</v>
      </c>
      <c r="RKE7" s="18" t="e">
        <v>#N/A</v>
      </c>
      <c r="RKF7" s="18" t="e">
        <v>#N/A</v>
      </c>
      <c r="RKG7" s="18" t="e">
        <v>#N/A</v>
      </c>
      <c r="RKH7" s="18" t="e">
        <v>#N/A</v>
      </c>
      <c r="RKI7" s="18" t="e">
        <v>#N/A</v>
      </c>
      <c r="RKJ7" s="18" t="e">
        <v>#N/A</v>
      </c>
      <c r="RKK7" s="18" t="e">
        <v>#N/A</v>
      </c>
      <c r="RKL7" s="18" t="e">
        <v>#N/A</v>
      </c>
      <c r="RKM7" s="18" t="e">
        <v>#N/A</v>
      </c>
      <c r="RKN7" s="18" t="e">
        <v>#N/A</v>
      </c>
      <c r="RKO7" s="18" t="e">
        <v>#N/A</v>
      </c>
      <c r="RKP7" s="18" t="e">
        <v>#N/A</v>
      </c>
      <c r="RKQ7" s="18" t="e">
        <v>#N/A</v>
      </c>
      <c r="RKR7" s="18" t="e">
        <v>#N/A</v>
      </c>
      <c r="RKS7" s="18" t="e">
        <v>#N/A</v>
      </c>
      <c r="RKT7" s="18" t="e">
        <v>#N/A</v>
      </c>
      <c r="RKU7" s="18" t="e">
        <v>#N/A</v>
      </c>
      <c r="RKV7" s="18" t="e">
        <v>#N/A</v>
      </c>
      <c r="RKW7" s="18" t="e">
        <v>#N/A</v>
      </c>
      <c r="RKX7" s="18" t="e">
        <v>#N/A</v>
      </c>
      <c r="RKY7" s="18" t="e">
        <v>#N/A</v>
      </c>
      <c r="RKZ7" s="18" t="e">
        <v>#N/A</v>
      </c>
      <c r="RLA7" s="18" t="e">
        <v>#N/A</v>
      </c>
      <c r="RLB7" s="18" t="e">
        <v>#N/A</v>
      </c>
      <c r="RLC7" s="18" t="e">
        <v>#N/A</v>
      </c>
      <c r="RLD7" s="18" t="e">
        <v>#N/A</v>
      </c>
      <c r="RLE7" s="18" t="e">
        <v>#N/A</v>
      </c>
      <c r="RLF7" s="18" t="e">
        <v>#N/A</v>
      </c>
      <c r="RLG7" s="18" t="e">
        <v>#N/A</v>
      </c>
      <c r="RLH7" s="18" t="e">
        <v>#N/A</v>
      </c>
      <c r="RLI7" s="18" t="e">
        <v>#N/A</v>
      </c>
      <c r="RLJ7" s="18" t="e">
        <v>#N/A</v>
      </c>
      <c r="RLK7" s="18" t="e">
        <v>#N/A</v>
      </c>
      <c r="RLL7" s="18" t="e">
        <v>#N/A</v>
      </c>
      <c r="RLM7" s="18" t="e">
        <v>#N/A</v>
      </c>
      <c r="RLN7" s="18" t="e">
        <v>#N/A</v>
      </c>
      <c r="RLO7" s="18" t="e">
        <v>#N/A</v>
      </c>
      <c r="RLP7" s="18" t="e">
        <v>#N/A</v>
      </c>
      <c r="RLQ7" s="18" t="e">
        <v>#N/A</v>
      </c>
      <c r="RLR7" s="18" t="e">
        <v>#N/A</v>
      </c>
      <c r="RLS7" s="18" t="e">
        <v>#N/A</v>
      </c>
      <c r="RLT7" s="18" t="e">
        <v>#N/A</v>
      </c>
      <c r="RLU7" s="18" t="e">
        <v>#N/A</v>
      </c>
      <c r="RLV7" s="18" t="e">
        <v>#N/A</v>
      </c>
      <c r="RLW7" s="18" t="e">
        <v>#N/A</v>
      </c>
      <c r="RLX7" s="18" t="e">
        <v>#N/A</v>
      </c>
      <c r="RLY7" s="18" t="e">
        <v>#N/A</v>
      </c>
      <c r="RLZ7" s="18" t="e">
        <v>#N/A</v>
      </c>
      <c r="RMA7" s="18" t="e">
        <v>#N/A</v>
      </c>
      <c r="RMB7" s="18" t="e">
        <v>#N/A</v>
      </c>
      <c r="RMC7" s="18" t="e">
        <v>#N/A</v>
      </c>
      <c r="RMD7" s="18" t="e">
        <v>#N/A</v>
      </c>
      <c r="RME7" s="18" t="e">
        <v>#N/A</v>
      </c>
      <c r="RMF7" s="18" t="e">
        <v>#N/A</v>
      </c>
      <c r="RMG7" s="18" t="e">
        <v>#N/A</v>
      </c>
      <c r="RMH7" s="18" t="e">
        <v>#N/A</v>
      </c>
      <c r="RMI7" s="18" t="e">
        <v>#N/A</v>
      </c>
      <c r="RMJ7" s="18" t="e">
        <v>#N/A</v>
      </c>
      <c r="RMK7" s="18" t="e">
        <v>#N/A</v>
      </c>
      <c r="RML7" s="18" t="e">
        <v>#N/A</v>
      </c>
      <c r="RMM7" s="18" t="e">
        <v>#N/A</v>
      </c>
      <c r="RMN7" s="18" t="e">
        <v>#N/A</v>
      </c>
      <c r="RMO7" s="18" t="e">
        <v>#N/A</v>
      </c>
      <c r="RMP7" s="18" t="e">
        <v>#N/A</v>
      </c>
      <c r="RMQ7" s="18" t="e">
        <v>#N/A</v>
      </c>
      <c r="RMR7" s="18" t="e">
        <v>#N/A</v>
      </c>
      <c r="RMS7" s="18" t="e">
        <v>#N/A</v>
      </c>
      <c r="RMT7" s="18" t="e">
        <v>#N/A</v>
      </c>
      <c r="RMU7" s="18" t="e">
        <v>#N/A</v>
      </c>
      <c r="RMV7" s="18" t="e">
        <v>#N/A</v>
      </c>
      <c r="RMW7" s="18" t="e">
        <v>#N/A</v>
      </c>
      <c r="RMX7" s="18" t="e">
        <v>#N/A</v>
      </c>
      <c r="RMY7" s="18" t="e">
        <v>#N/A</v>
      </c>
      <c r="RMZ7" s="18" t="e">
        <v>#N/A</v>
      </c>
      <c r="RNA7" s="18" t="e">
        <v>#N/A</v>
      </c>
      <c r="RNB7" s="18" t="e">
        <v>#N/A</v>
      </c>
      <c r="RNC7" s="18" t="e">
        <v>#N/A</v>
      </c>
      <c r="RND7" s="18" t="e">
        <v>#N/A</v>
      </c>
      <c r="RNE7" s="18" t="e">
        <v>#N/A</v>
      </c>
      <c r="RNF7" s="18" t="e">
        <v>#N/A</v>
      </c>
      <c r="RNG7" s="18" t="e">
        <v>#N/A</v>
      </c>
      <c r="RNH7" s="18" t="e">
        <v>#N/A</v>
      </c>
      <c r="RNI7" s="18" t="e">
        <v>#N/A</v>
      </c>
      <c r="RNJ7" s="18" t="e">
        <v>#N/A</v>
      </c>
      <c r="RNK7" s="18" t="e">
        <v>#N/A</v>
      </c>
      <c r="RNL7" s="18" t="e">
        <v>#N/A</v>
      </c>
      <c r="RNM7" s="18" t="e">
        <v>#N/A</v>
      </c>
      <c r="RNN7" s="18" t="e">
        <v>#N/A</v>
      </c>
      <c r="RNO7" s="18" t="e">
        <v>#N/A</v>
      </c>
      <c r="RNP7" s="18" t="e">
        <v>#N/A</v>
      </c>
      <c r="RNQ7" s="18" t="e">
        <v>#N/A</v>
      </c>
      <c r="RNR7" s="18" t="e">
        <v>#N/A</v>
      </c>
      <c r="RNS7" s="18" t="e">
        <v>#N/A</v>
      </c>
      <c r="RNT7" s="18" t="e">
        <v>#N/A</v>
      </c>
      <c r="RNU7" s="18" t="e">
        <v>#N/A</v>
      </c>
      <c r="RNV7" s="18" t="e">
        <v>#N/A</v>
      </c>
      <c r="RNW7" s="18" t="e">
        <v>#N/A</v>
      </c>
      <c r="RNX7" s="18" t="e">
        <v>#N/A</v>
      </c>
      <c r="RNY7" s="18" t="e">
        <v>#N/A</v>
      </c>
      <c r="RNZ7" s="18" t="e">
        <v>#N/A</v>
      </c>
      <c r="ROA7" s="18" t="e">
        <v>#N/A</v>
      </c>
      <c r="ROB7" s="18" t="e">
        <v>#N/A</v>
      </c>
      <c r="ROC7" s="18" t="e">
        <v>#N/A</v>
      </c>
      <c r="ROD7" s="18" t="e">
        <v>#N/A</v>
      </c>
      <c r="ROE7" s="18" t="e">
        <v>#N/A</v>
      </c>
      <c r="ROF7" s="18" t="e">
        <v>#N/A</v>
      </c>
      <c r="ROG7" s="18" t="e">
        <v>#N/A</v>
      </c>
      <c r="ROH7" s="18" t="e">
        <v>#N/A</v>
      </c>
      <c r="ROI7" s="18" t="e">
        <v>#N/A</v>
      </c>
      <c r="ROJ7" s="18" t="e">
        <v>#N/A</v>
      </c>
      <c r="ROK7" s="18" t="e">
        <v>#N/A</v>
      </c>
      <c r="ROL7" s="18" t="e">
        <v>#N/A</v>
      </c>
      <c r="ROM7" s="18" t="e">
        <v>#N/A</v>
      </c>
      <c r="RON7" s="18" t="e">
        <v>#N/A</v>
      </c>
      <c r="ROO7" s="18" t="e">
        <v>#N/A</v>
      </c>
      <c r="ROP7" s="18" t="e">
        <v>#N/A</v>
      </c>
      <c r="ROQ7" s="18" t="e">
        <v>#N/A</v>
      </c>
      <c r="ROR7" s="18" t="e">
        <v>#N/A</v>
      </c>
      <c r="ROS7" s="18" t="e">
        <v>#N/A</v>
      </c>
      <c r="ROT7" s="18" t="e">
        <v>#N/A</v>
      </c>
      <c r="ROU7" s="18" t="e">
        <v>#N/A</v>
      </c>
      <c r="ROV7" s="18" t="e">
        <v>#N/A</v>
      </c>
      <c r="ROW7" s="18" t="e">
        <v>#N/A</v>
      </c>
      <c r="ROX7" s="18" t="e">
        <v>#N/A</v>
      </c>
      <c r="ROY7" s="18" t="e">
        <v>#N/A</v>
      </c>
      <c r="ROZ7" s="18" t="e">
        <v>#N/A</v>
      </c>
      <c r="RPA7" s="18" t="e">
        <v>#N/A</v>
      </c>
      <c r="RPB7" s="18" t="e">
        <v>#N/A</v>
      </c>
      <c r="RPC7" s="18" t="e">
        <v>#N/A</v>
      </c>
      <c r="RPD7" s="18" t="e">
        <v>#N/A</v>
      </c>
      <c r="RPE7" s="18" t="e">
        <v>#N/A</v>
      </c>
      <c r="RPF7" s="18" t="e">
        <v>#N/A</v>
      </c>
      <c r="RPG7" s="18" t="e">
        <v>#N/A</v>
      </c>
      <c r="RPH7" s="18" t="e">
        <v>#N/A</v>
      </c>
      <c r="RPI7" s="18" t="e">
        <v>#N/A</v>
      </c>
      <c r="RPJ7" s="18" t="e">
        <v>#N/A</v>
      </c>
      <c r="RPK7" s="18" t="e">
        <v>#N/A</v>
      </c>
      <c r="RPL7" s="18" t="e">
        <v>#N/A</v>
      </c>
      <c r="RPM7" s="18" t="e">
        <v>#N/A</v>
      </c>
      <c r="RPN7" s="18" t="e">
        <v>#N/A</v>
      </c>
      <c r="RPO7" s="18" t="e">
        <v>#N/A</v>
      </c>
      <c r="RPP7" s="18" t="e">
        <v>#N/A</v>
      </c>
      <c r="RPQ7" s="18" t="e">
        <v>#N/A</v>
      </c>
      <c r="RPR7" s="18" t="e">
        <v>#N/A</v>
      </c>
      <c r="RPS7" s="18" t="e">
        <v>#N/A</v>
      </c>
      <c r="RPT7" s="18" t="e">
        <v>#N/A</v>
      </c>
      <c r="RPU7" s="18" t="e">
        <v>#N/A</v>
      </c>
      <c r="RPV7" s="18" t="e">
        <v>#N/A</v>
      </c>
      <c r="RPW7" s="18" t="e">
        <v>#N/A</v>
      </c>
      <c r="RPX7" s="18" t="e">
        <v>#N/A</v>
      </c>
      <c r="RPY7" s="18" t="e">
        <v>#N/A</v>
      </c>
      <c r="RPZ7" s="18" t="e">
        <v>#N/A</v>
      </c>
      <c r="RQA7" s="18" t="e">
        <v>#N/A</v>
      </c>
      <c r="RQB7" s="18" t="e">
        <v>#N/A</v>
      </c>
      <c r="RQC7" s="18" t="e">
        <v>#N/A</v>
      </c>
      <c r="RQD7" s="18" t="e">
        <v>#N/A</v>
      </c>
      <c r="RQE7" s="18" t="e">
        <v>#N/A</v>
      </c>
      <c r="RQF7" s="18" t="e">
        <v>#N/A</v>
      </c>
      <c r="RQG7" s="18" t="e">
        <v>#N/A</v>
      </c>
      <c r="RQH7" s="18" t="e">
        <v>#N/A</v>
      </c>
      <c r="RQI7" s="18" t="e">
        <v>#N/A</v>
      </c>
      <c r="RQJ7" s="18" t="e">
        <v>#N/A</v>
      </c>
      <c r="RQK7" s="18" t="e">
        <v>#N/A</v>
      </c>
      <c r="RQL7" s="18" t="e">
        <v>#N/A</v>
      </c>
      <c r="RQM7" s="18" t="e">
        <v>#N/A</v>
      </c>
      <c r="RQN7" s="18" t="e">
        <v>#N/A</v>
      </c>
      <c r="RQO7" s="18" t="e">
        <v>#N/A</v>
      </c>
      <c r="RQP7" s="18" t="e">
        <v>#N/A</v>
      </c>
      <c r="RQQ7" s="18" t="e">
        <v>#N/A</v>
      </c>
      <c r="RQR7" s="18" t="e">
        <v>#N/A</v>
      </c>
      <c r="RQS7" s="18" t="e">
        <v>#N/A</v>
      </c>
      <c r="RQT7" s="18" t="e">
        <v>#N/A</v>
      </c>
      <c r="RQU7" s="18" t="e">
        <v>#N/A</v>
      </c>
      <c r="RQV7" s="18" t="e">
        <v>#N/A</v>
      </c>
      <c r="RQW7" s="18" t="e">
        <v>#N/A</v>
      </c>
      <c r="RQX7" s="18" t="e">
        <v>#N/A</v>
      </c>
      <c r="RQY7" s="18" t="e">
        <v>#N/A</v>
      </c>
      <c r="RQZ7" s="18" t="e">
        <v>#N/A</v>
      </c>
      <c r="RRA7" s="18" t="e">
        <v>#N/A</v>
      </c>
      <c r="RRB7" s="18" t="e">
        <v>#N/A</v>
      </c>
      <c r="RRC7" s="18" t="e">
        <v>#N/A</v>
      </c>
      <c r="RRD7" s="18" t="e">
        <v>#N/A</v>
      </c>
      <c r="RRE7" s="18" t="e">
        <v>#N/A</v>
      </c>
      <c r="RRF7" s="18" t="e">
        <v>#N/A</v>
      </c>
      <c r="RRG7" s="18" t="e">
        <v>#N/A</v>
      </c>
      <c r="RRH7" s="18" t="e">
        <v>#N/A</v>
      </c>
      <c r="RRI7" s="18" t="e">
        <v>#N/A</v>
      </c>
      <c r="RRJ7" s="18" t="e">
        <v>#N/A</v>
      </c>
      <c r="RRK7" s="18" t="e">
        <v>#N/A</v>
      </c>
      <c r="RRL7" s="18" t="e">
        <v>#N/A</v>
      </c>
      <c r="RRM7" s="18" t="e">
        <v>#N/A</v>
      </c>
      <c r="RRN7" s="18" t="e">
        <v>#N/A</v>
      </c>
      <c r="RRO7" s="18" t="e">
        <v>#N/A</v>
      </c>
      <c r="RRP7" s="18" t="e">
        <v>#N/A</v>
      </c>
      <c r="RRQ7" s="18" t="e">
        <v>#N/A</v>
      </c>
      <c r="RRR7" s="18" t="e">
        <v>#N/A</v>
      </c>
      <c r="RRS7" s="18" t="e">
        <v>#N/A</v>
      </c>
      <c r="RRT7" s="18" t="e">
        <v>#N/A</v>
      </c>
      <c r="RRU7" s="18" t="e">
        <v>#N/A</v>
      </c>
      <c r="RRV7" s="18" t="e">
        <v>#N/A</v>
      </c>
      <c r="RRW7" s="18" t="e">
        <v>#N/A</v>
      </c>
      <c r="RRX7" s="18" t="e">
        <v>#N/A</v>
      </c>
      <c r="RRY7" s="18" t="e">
        <v>#N/A</v>
      </c>
      <c r="RRZ7" s="18" t="e">
        <v>#N/A</v>
      </c>
      <c r="RSA7" s="18" t="e">
        <v>#N/A</v>
      </c>
      <c r="RSB7" s="18" t="e">
        <v>#N/A</v>
      </c>
      <c r="RSC7" s="18" t="e">
        <v>#N/A</v>
      </c>
      <c r="RSD7" s="18" t="e">
        <v>#N/A</v>
      </c>
      <c r="RSE7" s="18" t="e">
        <v>#N/A</v>
      </c>
      <c r="RSF7" s="18" t="e">
        <v>#N/A</v>
      </c>
      <c r="RSG7" s="18" t="e">
        <v>#N/A</v>
      </c>
      <c r="RSH7" s="18" t="e">
        <v>#N/A</v>
      </c>
      <c r="RSI7" s="18" t="e">
        <v>#N/A</v>
      </c>
      <c r="RSJ7" s="18" t="e">
        <v>#N/A</v>
      </c>
      <c r="RSK7" s="18" t="e">
        <v>#N/A</v>
      </c>
      <c r="RSL7" s="18" t="e">
        <v>#N/A</v>
      </c>
      <c r="RSM7" s="18" t="e">
        <v>#N/A</v>
      </c>
      <c r="RSN7" s="18" t="e">
        <v>#N/A</v>
      </c>
      <c r="RSO7" s="18" t="e">
        <v>#N/A</v>
      </c>
      <c r="RSP7" s="18" t="e">
        <v>#N/A</v>
      </c>
      <c r="RSQ7" s="18" t="e">
        <v>#N/A</v>
      </c>
      <c r="RSR7" s="18" t="e">
        <v>#N/A</v>
      </c>
      <c r="RSS7" s="18" t="e">
        <v>#N/A</v>
      </c>
      <c r="RST7" s="18" t="e">
        <v>#N/A</v>
      </c>
      <c r="RSU7" s="18" t="e">
        <v>#N/A</v>
      </c>
      <c r="RSV7" s="18" t="e">
        <v>#N/A</v>
      </c>
      <c r="RSW7" s="18" t="e">
        <v>#N/A</v>
      </c>
      <c r="RSX7" s="18" t="e">
        <v>#N/A</v>
      </c>
      <c r="RSY7" s="18" t="e">
        <v>#N/A</v>
      </c>
      <c r="RSZ7" s="18" t="e">
        <v>#N/A</v>
      </c>
      <c r="RTA7" s="18" t="e">
        <v>#N/A</v>
      </c>
      <c r="RTB7" s="18" t="e">
        <v>#N/A</v>
      </c>
      <c r="RTC7" s="18" t="e">
        <v>#N/A</v>
      </c>
      <c r="RTD7" s="18" t="e">
        <v>#N/A</v>
      </c>
      <c r="RTE7" s="18" t="e">
        <v>#N/A</v>
      </c>
      <c r="RTF7" s="18" t="e">
        <v>#N/A</v>
      </c>
      <c r="RTG7" s="18" t="e">
        <v>#N/A</v>
      </c>
      <c r="RTH7" s="18" t="e">
        <v>#N/A</v>
      </c>
      <c r="RTI7" s="18" t="e">
        <v>#N/A</v>
      </c>
      <c r="RTJ7" s="18" t="e">
        <v>#N/A</v>
      </c>
      <c r="RTK7" s="18" t="e">
        <v>#N/A</v>
      </c>
      <c r="RTL7" s="18" t="e">
        <v>#N/A</v>
      </c>
      <c r="RTM7" s="18" t="e">
        <v>#N/A</v>
      </c>
      <c r="RTN7" s="18" t="e">
        <v>#N/A</v>
      </c>
      <c r="RTO7" s="18" t="e">
        <v>#N/A</v>
      </c>
      <c r="RTP7" s="18" t="e">
        <v>#N/A</v>
      </c>
      <c r="RTQ7" s="18" t="e">
        <v>#N/A</v>
      </c>
      <c r="RTR7" s="18" t="e">
        <v>#N/A</v>
      </c>
      <c r="RTS7" s="18" t="e">
        <v>#N/A</v>
      </c>
      <c r="RTT7" s="18" t="e">
        <v>#N/A</v>
      </c>
      <c r="RTU7" s="18" t="e">
        <v>#N/A</v>
      </c>
      <c r="RTV7" s="18" t="e">
        <v>#N/A</v>
      </c>
      <c r="RTW7" s="18" t="e">
        <v>#N/A</v>
      </c>
      <c r="RTX7" s="18" t="e">
        <v>#N/A</v>
      </c>
      <c r="RTY7" s="18" t="e">
        <v>#N/A</v>
      </c>
      <c r="RTZ7" s="18" t="e">
        <v>#N/A</v>
      </c>
      <c r="RUA7" s="18" t="e">
        <v>#N/A</v>
      </c>
      <c r="RUB7" s="18" t="e">
        <v>#N/A</v>
      </c>
      <c r="RUC7" s="18" t="e">
        <v>#N/A</v>
      </c>
      <c r="RUD7" s="18" t="e">
        <v>#N/A</v>
      </c>
      <c r="RUE7" s="18" t="e">
        <v>#N/A</v>
      </c>
      <c r="RUF7" s="18" t="e">
        <v>#N/A</v>
      </c>
      <c r="RUG7" s="18" t="e">
        <v>#N/A</v>
      </c>
      <c r="RUH7" s="18" t="e">
        <v>#N/A</v>
      </c>
      <c r="RUI7" s="18" t="e">
        <v>#N/A</v>
      </c>
      <c r="RUJ7" s="18" t="e">
        <v>#N/A</v>
      </c>
      <c r="RUK7" s="18" t="e">
        <v>#N/A</v>
      </c>
      <c r="RUL7" s="18" t="e">
        <v>#N/A</v>
      </c>
      <c r="RUM7" s="18" t="e">
        <v>#N/A</v>
      </c>
      <c r="RUN7" s="18" t="e">
        <v>#N/A</v>
      </c>
      <c r="RUO7" s="18" t="e">
        <v>#N/A</v>
      </c>
      <c r="RUP7" s="18" t="e">
        <v>#N/A</v>
      </c>
      <c r="RUQ7" s="18" t="e">
        <v>#N/A</v>
      </c>
      <c r="RUR7" s="18" t="e">
        <v>#N/A</v>
      </c>
      <c r="RUS7" s="18" t="e">
        <v>#N/A</v>
      </c>
      <c r="RUT7" s="18" t="e">
        <v>#N/A</v>
      </c>
      <c r="RUU7" s="18" t="e">
        <v>#N/A</v>
      </c>
      <c r="RUV7" s="18" t="e">
        <v>#N/A</v>
      </c>
      <c r="RUW7" s="18" t="e">
        <v>#N/A</v>
      </c>
      <c r="RUX7" s="18" t="e">
        <v>#N/A</v>
      </c>
      <c r="RUY7" s="18" t="e">
        <v>#N/A</v>
      </c>
      <c r="RUZ7" s="18" t="e">
        <v>#N/A</v>
      </c>
      <c r="RVA7" s="18" t="e">
        <v>#N/A</v>
      </c>
      <c r="RVB7" s="18" t="e">
        <v>#N/A</v>
      </c>
      <c r="RVC7" s="18" t="e">
        <v>#N/A</v>
      </c>
      <c r="RVD7" s="18" t="e">
        <v>#N/A</v>
      </c>
      <c r="RVE7" s="18" t="e">
        <v>#N/A</v>
      </c>
      <c r="RVF7" s="18" t="e">
        <v>#N/A</v>
      </c>
      <c r="RVG7" s="18" t="e">
        <v>#N/A</v>
      </c>
      <c r="RVH7" s="18" t="e">
        <v>#N/A</v>
      </c>
      <c r="RVI7" s="18" t="e">
        <v>#N/A</v>
      </c>
      <c r="RVJ7" s="18" t="e">
        <v>#N/A</v>
      </c>
      <c r="RVK7" s="18" t="e">
        <v>#N/A</v>
      </c>
      <c r="RVL7" s="18" t="e">
        <v>#N/A</v>
      </c>
      <c r="RVM7" s="18" t="e">
        <v>#N/A</v>
      </c>
      <c r="RVN7" s="18" t="e">
        <v>#N/A</v>
      </c>
      <c r="RVO7" s="18" t="e">
        <v>#N/A</v>
      </c>
      <c r="RVP7" s="18" t="e">
        <v>#N/A</v>
      </c>
      <c r="RVQ7" s="18" t="e">
        <v>#N/A</v>
      </c>
      <c r="RVR7" s="18" t="e">
        <v>#N/A</v>
      </c>
      <c r="RVS7" s="18" t="e">
        <v>#N/A</v>
      </c>
      <c r="RVT7" s="18" t="e">
        <v>#N/A</v>
      </c>
      <c r="RVU7" s="18" t="e">
        <v>#N/A</v>
      </c>
      <c r="RVV7" s="18" t="e">
        <v>#N/A</v>
      </c>
      <c r="RVW7" s="18" t="e">
        <v>#N/A</v>
      </c>
      <c r="RVX7" s="18" t="e">
        <v>#N/A</v>
      </c>
      <c r="RVY7" s="18" t="e">
        <v>#N/A</v>
      </c>
      <c r="RVZ7" s="18" t="e">
        <v>#N/A</v>
      </c>
      <c r="RWA7" s="18" t="e">
        <v>#N/A</v>
      </c>
      <c r="RWB7" s="18" t="e">
        <v>#N/A</v>
      </c>
      <c r="RWC7" s="18" t="e">
        <v>#N/A</v>
      </c>
      <c r="RWD7" s="18" t="e">
        <v>#N/A</v>
      </c>
      <c r="RWE7" s="18" t="e">
        <v>#N/A</v>
      </c>
      <c r="RWF7" s="18" t="e">
        <v>#N/A</v>
      </c>
      <c r="RWG7" s="18" t="e">
        <v>#N/A</v>
      </c>
      <c r="RWH7" s="18" t="e">
        <v>#N/A</v>
      </c>
      <c r="RWI7" s="18" t="e">
        <v>#N/A</v>
      </c>
      <c r="RWJ7" s="18" t="e">
        <v>#N/A</v>
      </c>
      <c r="RWK7" s="18" t="e">
        <v>#N/A</v>
      </c>
      <c r="RWL7" s="18" t="e">
        <v>#N/A</v>
      </c>
      <c r="RWM7" s="18" t="e">
        <v>#N/A</v>
      </c>
      <c r="RWN7" s="18" t="e">
        <v>#N/A</v>
      </c>
      <c r="RWO7" s="18" t="e">
        <v>#N/A</v>
      </c>
      <c r="RWP7" s="18" t="e">
        <v>#N/A</v>
      </c>
      <c r="RWQ7" s="18" t="e">
        <v>#N/A</v>
      </c>
      <c r="RWR7" s="18" t="e">
        <v>#N/A</v>
      </c>
      <c r="RWS7" s="18" t="e">
        <v>#N/A</v>
      </c>
      <c r="RWT7" s="18" t="e">
        <v>#N/A</v>
      </c>
      <c r="RWU7" s="18" t="e">
        <v>#N/A</v>
      </c>
      <c r="RWV7" s="18" t="e">
        <v>#N/A</v>
      </c>
      <c r="RWW7" s="18" t="e">
        <v>#N/A</v>
      </c>
      <c r="RWX7" s="18" t="e">
        <v>#N/A</v>
      </c>
      <c r="RWY7" s="18" t="e">
        <v>#N/A</v>
      </c>
      <c r="RWZ7" s="18" t="e">
        <v>#N/A</v>
      </c>
      <c r="RXA7" s="18" t="e">
        <v>#N/A</v>
      </c>
      <c r="RXB7" s="18" t="e">
        <v>#N/A</v>
      </c>
      <c r="RXC7" s="18" t="e">
        <v>#N/A</v>
      </c>
      <c r="RXD7" s="18" t="e">
        <v>#N/A</v>
      </c>
      <c r="RXE7" s="18" t="e">
        <v>#N/A</v>
      </c>
      <c r="RXF7" s="18" t="e">
        <v>#N/A</v>
      </c>
      <c r="RXG7" s="18" t="e">
        <v>#N/A</v>
      </c>
      <c r="RXH7" s="18" t="e">
        <v>#N/A</v>
      </c>
      <c r="RXI7" s="18" t="e">
        <v>#N/A</v>
      </c>
      <c r="RXJ7" s="18" t="e">
        <v>#N/A</v>
      </c>
      <c r="RXK7" s="18" t="e">
        <v>#N/A</v>
      </c>
      <c r="RXL7" s="18" t="e">
        <v>#N/A</v>
      </c>
      <c r="RXM7" s="18" t="e">
        <v>#N/A</v>
      </c>
      <c r="RXN7" s="18" t="e">
        <v>#N/A</v>
      </c>
      <c r="RXO7" s="18" t="e">
        <v>#N/A</v>
      </c>
      <c r="RXP7" s="18" t="e">
        <v>#N/A</v>
      </c>
      <c r="RXQ7" s="18" t="e">
        <v>#N/A</v>
      </c>
      <c r="RXR7" s="18" t="e">
        <v>#N/A</v>
      </c>
      <c r="RXS7" s="18" t="e">
        <v>#N/A</v>
      </c>
      <c r="RXT7" s="18" t="e">
        <v>#N/A</v>
      </c>
      <c r="RXU7" s="18" t="e">
        <v>#N/A</v>
      </c>
      <c r="RXV7" s="18" t="e">
        <v>#N/A</v>
      </c>
      <c r="RXW7" s="18" t="e">
        <v>#N/A</v>
      </c>
      <c r="RXX7" s="18" t="e">
        <v>#N/A</v>
      </c>
      <c r="RXY7" s="18" t="e">
        <v>#N/A</v>
      </c>
      <c r="RXZ7" s="18" t="e">
        <v>#N/A</v>
      </c>
      <c r="RYA7" s="18" t="e">
        <v>#N/A</v>
      </c>
      <c r="RYB7" s="18" t="e">
        <v>#N/A</v>
      </c>
      <c r="RYC7" s="18" t="e">
        <v>#N/A</v>
      </c>
      <c r="RYD7" s="18" t="e">
        <v>#N/A</v>
      </c>
      <c r="RYE7" s="18" t="e">
        <v>#N/A</v>
      </c>
      <c r="RYF7" s="18" t="e">
        <v>#N/A</v>
      </c>
      <c r="RYG7" s="18" t="e">
        <v>#N/A</v>
      </c>
      <c r="RYH7" s="18" t="e">
        <v>#N/A</v>
      </c>
      <c r="RYI7" s="18" t="e">
        <v>#N/A</v>
      </c>
      <c r="RYJ7" s="18" t="e">
        <v>#N/A</v>
      </c>
      <c r="RYK7" s="18" t="e">
        <v>#N/A</v>
      </c>
      <c r="RYL7" s="18" t="e">
        <v>#N/A</v>
      </c>
      <c r="RYM7" s="18" t="e">
        <v>#N/A</v>
      </c>
      <c r="RYN7" s="18" t="e">
        <v>#N/A</v>
      </c>
      <c r="RYO7" s="18" t="e">
        <v>#N/A</v>
      </c>
      <c r="RYP7" s="18" t="e">
        <v>#N/A</v>
      </c>
      <c r="RYQ7" s="18" t="e">
        <v>#N/A</v>
      </c>
      <c r="RYR7" s="18" t="e">
        <v>#N/A</v>
      </c>
      <c r="RYS7" s="18" t="e">
        <v>#N/A</v>
      </c>
      <c r="RYT7" s="18" t="e">
        <v>#N/A</v>
      </c>
      <c r="RYU7" s="18" t="e">
        <v>#N/A</v>
      </c>
      <c r="RYV7" s="18" t="e">
        <v>#N/A</v>
      </c>
      <c r="RYW7" s="18" t="e">
        <v>#N/A</v>
      </c>
      <c r="RYX7" s="18" t="e">
        <v>#N/A</v>
      </c>
      <c r="RYY7" s="18" t="e">
        <v>#N/A</v>
      </c>
      <c r="RYZ7" s="18" t="e">
        <v>#N/A</v>
      </c>
      <c r="RZA7" s="18" t="e">
        <v>#N/A</v>
      </c>
      <c r="RZB7" s="18" t="e">
        <v>#N/A</v>
      </c>
      <c r="RZC7" s="18" t="e">
        <v>#N/A</v>
      </c>
      <c r="RZD7" s="18" t="e">
        <v>#N/A</v>
      </c>
      <c r="RZE7" s="18" t="e">
        <v>#N/A</v>
      </c>
      <c r="RZF7" s="18" t="e">
        <v>#N/A</v>
      </c>
      <c r="RZG7" s="18" t="e">
        <v>#N/A</v>
      </c>
      <c r="RZH7" s="18" t="e">
        <v>#N/A</v>
      </c>
      <c r="RZI7" s="18" t="e">
        <v>#N/A</v>
      </c>
      <c r="RZJ7" s="18" t="e">
        <v>#N/A</v>
      </c>
      <c r="RZK7" s="18" t="e">
        <v>#N/A</v>
      </c>
      <c r="RZL7" s="18" t="e">
        <v>#N/A</v>
      </c>
      <c r="RZM7" s="18" t="e">
        <v>#N/A</v>
      </c>
      <c r="RZN7" s="18" t="e">
        <v>#N/A</v>
      </c>
      <c r="RZO7" s="18" t="e">
        <v>#N/A</v>
      </c>
      <c r="RZP7" s="18" t="e">
        <v>#N/A</v>
      </c>
      <c r="RZQ7" s="18" t="e">
        <v>#N/A</v>
      </c>
      <c r="RZR7" s="18" t="e">
        <v>#N/A</v>
      </c>
      <c r="RZS7" s="18" t="e">
        <v>#N/A</v>
      </c>
      <c r="RZT7" s="18" t="e">
        <v>#N/A</v>
      </c>
      <c r="RZU7" s="18" t="e">
        <v>#N/A</v>
      </c>
      <c r="RZV7" s="18" t="e">
        <v>#N/A</v>
      </c>
      <c r="RZW7" s="18" t="e">
        <v>#N/A</v>
      </c>
      <c r="RZX7" s="18" t="e">
        <v>#N/A</v>
      </c>
      <c r="RZY7" s="18" t="e">
        <v>#N/A</v>
      </c>
      <c r="RZZ7" s="18" t="e">
        <v>#N/A</v>
      </c>
      <c r="SAA7" s="18" t="e">
        <v>#N/A</v>
      </c>
      <c r="SAB7" s="18" t="e">
        <v>#N/A</v>
      </c>
      <c r="SAC7" s="18" t="e">
        <v>#N/A</v>
      </c>
      <c r="SAD7" s="18" t="e">
        <v>#N/A</v>
      </c>
      <c r="SAE7" s="18" t="e">
        <v>#N/A</v>
      </c>
      <c r="SAF7" s="18" t="e">
        <v>#N/A</v>
      </c>
      <c r="SAG7" s="18" t="e">
        <v>#N/A</v>
      </c>
      <c r="SAH7" s="18" t="e">
        <v>#N/A</v>
      </c>
      <c r="SAI7" s="18" t="e">
        <v>#N/A</v>
      </c>
      <c r="SAJ7" s="18" t="e">
        <v>#N/A</v>
      </c>
      <c r="SAK7" s="18" t="e">
        <v>#N/A</v>
      </c>
      <c r="SAL7" s="18" t="e">
        <v>#N/A</v>
      </c>
      <c r="SAM7" s="18" t="e">
        <v>#N/A</v>
      </c>
      <c r="SAN7" s="18" t="e">
        <v>#N/A</v>
      </c>
      <c r="SAO7" s="18" t="e">
        <v>#N/A</v>
      </c>
      <c r="SAP7" s="18" t="e">
        <v>#N/A</v>
      </c>
      <c r="SAQ7" s="18" t="e">
        <v>#N/A</v>
      </c>
      <c r="SAR7" s="18" t="e">
        <v>#N/A</v>
      </c>
      <c r="SAS7" s="18" t="e">
        <v>#N/A</v>
      </c>
      <c r="SAT7" s="18" t="e">
        <v>#N/A</v>
      </c>
      <c r="SAU7" s="18" t="e">
        <v>#N/A</v>
      </c>
      <c r="SAV7" s="18" t="e">
        <v>#N/A</v>
      </c>
      <c r="SAW7" s="18" t="e">
        <v>#N/A</v>
      </c>
      <c r="SAX7" s="18" t="e">
        <v>#N/A</v>
      </c>
      <c r="SAY7" s="18" t="e">
        <v>#N/A</v>
      </c>
      <c r="SAZ7" s="18" t="e">
        <v>#N/A</v>
      </c>
      <c r="SBA7" s="18" t="e">
        <v>#N/A</v>
      </c>
      <c r="SBB7" s="18" t="e">
        <v>#N/A</v>
      </c>
      <c r="SBC7" s="18" t="e">
        <v>#N/A</v>
      </c>
      <c r="SBD7" s="18" t="e">
        <v>#N/A</v>
      </c>
      <c r="SBE7" s="18" t="e">
        <v>#N/A</v>
      </c>
      <c r="SBF7" s="18" t="e">
        <v>#N/A</v>
      </c>
      <c r="SBG7" s="18" t="e">
        <v>#N/A</v>
      </c>
      <c r="SBH7" s="18" t="e">
        <v>#N/A</v>
      </c>
      <c r="SBI7" s="18" t="e">
        <v>#N/A</v>
      </c>
      <c r="SBJ7" s="18" t="e">
        <v>#N/A</v>
      </c>
      <c r="SBK7" s="18" t="e">
        <v>#N/A</v>
      </c>
      <c r="SBL7" s="18" t="e">
        <v>#N/A</v>
      </c>
      <c r="SBM7" s="18" t="e">
        <v>#N/A</v>
      </c>
      <c r="SBN7" s="18" t="e">
        <v>#N/A</v>
      </c>
      <c r="SBO7" s="18" t="e">
        <v>#N/A</v>
      </c>
      <c r="SBP7" s="18" t="e">
        <v>#N/A</v>
      </c>
      <c r="SBQ7" s="18" t="e">
        <v>#N/A</v>
      </c>
      <c r="SBR7" s="18" t="e">
        <v>#N/A</v>
      </c>
      <c r="SBS7" s="18" t="e">
        <v>#N/A</v>
      </c>
      <c r="SBT7" s="18" t="e">
        <v>#N/A</v>
      </c>
      <c r="SBU7" s="18" t="e">
        <v>#N/A</v>
      </c>
      <c r="SBV7" s="18" t="e">
        <v>#N/A</v>
      </c>
      <c r="SBW7" s="18" t="e">
        <v>#N/A</v>
      </c>
      <c r="SBX7" s="18" t="e">
        <v>#N/A</v>
      </c>
      <c r="SBY7" s="18" t="e">
        <v>#N/A</v>
      </c>
      <c r="SBZ7" s="18" t="e">
        <v>#N/A</v>
      </c>
      <c r="SCA7" s="18" t="e">
        <v>#N/A</v>
      </c>
      <c r="SCB7" s="18" t="e">
        <v>#N/A</v>
      </c>
      <c r="SCC7" s="18" t="e">
        <v>#N/A</v>
      </c>
      <c r="SCD7" s="18" t="e">
        <v>#N/A</v>
      </c>
      <c r="SCE7" s="18" t="e">
        <v>#N/A</v>
      </c>
      <c r="SCF7" s="18" t="e">
        <v>#N/A</v>
      </c>
      <c r="SCG7" s="18" t="e">
        <v>#N/A</v>
      </c>
      <c r="SCH7" s="18" t="e">
        <v>#N/A</v>
      </c>
      <c r="SCI7" s="18" t="e">
        <v>#N/A</v>
      </c>
      <c r="SCJ7" s="18" t="e">
        <v>#N/A</v>
      </c>
      <c r="SCK7" s="18" t="e">
        <v>#N/A</v>
      </c>
      <c r="SCL7" s="18" t="e">
        <v>#N/A</v>
      </c>
      <c r="SCM7" s="18" t="e">
        <v>#N/A</v>
      </c>
      <c r="SCN7" s="18" t="e">
        <v>#N/A</v>
      </c>
      <c r="SCO7" s="18" t="e">
        <v>#N/A</v>
      </c>
      <c r="SCP7" s="18" t="e">
        <v>#N/A</v>
      </c>
      <c r="SCQ7" s="18" t="e">
        <v>#N/A</v>
      </c>
      <c r="SCR7" s="18" t="e">
        <v>#N/A</v>
      </c>
      <c r="SCS7" s="18" t="e">
        <v>#N/A</v>
      </c>
      <c r="SCT7" s="18" t="e">
        <v>#N/A</v>
      </c>
      <c r="SCU7" s="18" t="e">
        <v>#N/A</v>
      </c>
      <c r="SCV7" s="18" t="e">
        <v>#N/A</v>
      </c>
      <c r="SCW7" s="18" t="e">
        <v>#N/A</v>
      </c>
      <c r="SCX7" s="18" t="e">
        <v>#N/A</v>
      </c>
      <c r="SCY7" s="18" t="e">
        <v>#N/A</v>
      </c>
      <c r="SCZ7" s="18" t="e">
        <v>#N/A</v>
      </c>
      <c r="SDA7" s="18" t="e">
        <v>#N/A</v>
      </c>
      <c r="SDB7" s="18" t="e">
        <v>#N/A</v>
      </c>
      <c r="SDC7" s="18" t="e">
        <v>#N/A</v>
      </c>
      <c r="SDD7" s="18" t="e">
        <v>#N/A</v>
      </c>
      <c r="SDE7" s="18" t="e">
        <v>#N/A</v>
      </c>
      <c r="SDF7" s="18" t="e">
        <v>#N/A</v>
      </c>
      <c r="SDG7" s="18" t="e">
        <v>#N/A</v>
      </c>
      <c r="SDH7" s="18" t="e">
        <v>#N/A</v>
      </c>
      <c r="SDI7" s="18" t="e">
        <v>#N/A</v>
      </c>
      <c r="SDJ7" s="18" t="e">
        <v>#N/A</v>
      </c>
      <c r="SDK7" s="18" t="e">
        <v>#N/A</v>
      </c>
      <c r="SDL7" s="18" t="e">
        <v>#N/A</v>
      </c>
      <c r="SDM7" s="18" t="e">
        <v>#N/A</v>
      </c>
      <c r="SDN7" s="18" t="e">
        <v>#N/A</v>
      </c>
      <c r="SDO7" s="18" t="e">
        <v>#N/A</v>
      </c>
      <c r="SDP7" s="18" t="e">
        <v>#N/A</v>
      </c>
      <c r="SDQ7" s="18" t="e">
        <v>#N/A</v>
      </c>
      <c r="SDR7" s="18" t="e">
        <v>#N/A</v>
      </c>
      <c r="SDS7" s="18" t="e">
        <v>#N/A</v>
      </c>
      <c r="SDT7" s="18" t="e">
        <v>#N/A</v>
      </c>
      <c r="SDU7" s="18" t="e">
        <v>#N/A</v>
      </c>
      <c r="SDV7" s="18" t="e">
        <v>#N/A</v>
      </c>
      <c r="SDW7" s="18" t="e">
        <v>#N/A</v>
      </c>
      <c r="SDX7" s="18" t="e">
        <v>#N/A</v>
      </c>
      <c r="SDY7" s="18" t="e">
        <v>#N/A</v>
      </c>
      <c r="SDZ7" s="18" t="e">
        <v>#N/A</v>
      </c>
      <c r="SEA7" s="18" t="e">
        <v>#N/A</v>
      </c>
      <c r="SEB7" s="18" t="e">
        <v>#N/A</v>
      </c>
      <c r="SEC7" s="18" t="e">
        <v>#N/A</v>
      </c>
      <c r="SED7" s="18" t="e">
        <v>#N/A</v>
      </c>
      <c r="SEE7" s="18" t="e">
        <v>#N/A</v>
      </c>
      <c r="SEF7" s="18" t="e">
        <v>#N/A</v>
      </c>
      <c r="SEG7" s="18" t="e">
        <v>#N/A</v>
      </c>
      <c r="SEH7" s="18" t="e">
        <v>#N/A</v>
      </c>
      <c r="SEI7" s="18" t="e">
        <v>#N/A</v>
      </c>
      <c r="SEJ7" s="18" t="e">
        <v>#N/A</v>
      </c>
      <c r="SEK7" s="18" t="e">
        <v>#N/A</v>
      </c>
      <c r="SEL7" s="18" t="e">
        <v>#N/A</v>
      </c>
      <c r="SEM7" s="18" t="e">
        <v>#N/A</v>
      </c>
      <c r="SEN7" s="18" t="e">
        <v>#N/A</v>
      </c>
      <c r="SEO7" s="18" t="e">
        <v>#N/A</v>
      </c>
      <c r="SEP7" s="18" t="e">
        <v>#N/A</v>
      </c>
      <c r="SEQ7" s="18" t="e">
        <v>#N/A</v>
      </c>
      <c r="SER7" s="18" t="e">
        <v>#N/A</v>
      </c>
      <c r="SES7" s="18" t="e">
        <v>#N/A</v>
      </c>
      <c r="SET7" s="18" t="e">
        <v>#N/A</v>
      </c>
      <c r="SEU7" s="18" t="e">
        <v>#N/A</v>
      </c>
      <c r="SEV7" s="18" t="e">
        <v>#N/A</v>
      </c>
      <c r="SEW7" s="18" t="e">
        <v>#N/A</v>
      </c>
      <c r="SEX7" s="18" t="e">
        <v>#N/A</v>
      </c>
      <c r="SEY7" s="18" t="e">
        <v>#N/A</v>
      </c>
      <c r="SEZ7" s="18" t="e">
        <v>#N/A</v>
      </c>
      <c r="SFA7" s="18" t="e">
        <v>#N/A</v>
      </c>
      <c r="SFB7" s="18" t="e">
        <v>#N/A</v>
      </c>
      <c r="SFC7" s="18" t="e">
        <v>#N/A</v>
      </c>
      <c r="SFD7" s="18" t="e">
        <v>#N/A</v>
      </c>
      <c r="SFE7" s="18" t="e">
        <v>#N/A</v>
      </c>
      <c r="SFF7" s="18" t="e">
        <v>#N/A</v>
      </c>
      <c r="SFG7" s="18" t="e">
        <v>#N/A</v>
      </c>
      <c r="SFH7" s="18" t="e">
        <v>#N/A</v>
      </c>
      <c r="SFI7" s="18" t="e">
        <v>#N/A</v>
      </c>
      <c r="SFJ7" s="18" t="e">
        <v>#N/A</v>
      </c>
      <c r="SFK7" s="18" t="e">
        <v>#N/A</v>
      </c>
      <c r="SFL7" s="18" t="e">
        <v>#N/A</v>
      </c>
      <c r="SFM7" s="18" t="e">
        <v>#N/A</v>
      </c>
      <c r="SFN7" s="18" t="e">
        <v>#N/A</v>
      </c>
      <c r="SFO7" s="18" t="e">
        <v>#N/A</v>
      </c>
      <c r="SFP7" s="18" t="e">
        <v>#N/A</v>
      </c>
      <c r="SFQ7" s="18" t="e">
        <v>#N/A</v>
      </c>
      <c r="SFR7" s="18" t="e">
        <v>#N/A</v>
      </c>
      <c r="SFS7" s="18" t="e">
        <v>#N/A</v>
      </c>
      <c r="SFT7" s="18" t="e">
        <v>#N/A</v>
      </c>
      <c r="SFU7" s="18" t="e">
        <v>#N/A</v>
      </c>
      <c r="SFV7" s="18" t="e">
        <v>#N/A</v>
      </c>
      <c r="SFW7" s="18" t="e">
        <v>#N/A</v>
      </c>
      <c r="SFX7" s="18" t="e">
        <v>#N/A</v>
      </c>
      <c r="SFY7" s="18" t="e">
        <v>#N/A</v>
      </c>
      <c r="SFZ7" s="18" t="e">
        <v>#N/A</v>
      </c>
      <c r="SGA7" s="18" t="e">
        <v>#N/A</v>
      </c>
      <c r="SGB7" s="18" t="e">
        <v>#N/A</v>
      </c>
      <c r="SGC7" s="18" t="e">
        <v>#N/A</v>
      </c>
      <c r="SGD7" s="18" t="e">
        <v>#N/A</v>
      </c>
      <c r="SGE7" s="18" t="e">
        <v>#N/A</v>
      </c>
      <c r="SGF7" s="18" t="e">
        <v>#N/A</v>
      </c>
      <c r="SGG7" s="18" t="e">
        <v>#N/A</v>
      </c>
      <c r="SGH7" s="18" t="e">
        <v>#N/A</v>
      </c>
      <c r="SGI7" s="18" t="e">
        <v>#N/A</v>
      </c>
      <c r="SGJ7" s="18" t="e">
        <v>#N/A</v>
      </c>
      <c r="SGK7" s="18" t="e">
        <v>#N/A</v>
      </c>
      <c r="SGL7" s="18" t="e">
        <v>#N/A</v>
      </c>
      <c r="SGM7" s="18" t="e">
        <v>#N/A</v>
      </c>
      <c r="SGN7" s="18" t="e">
        <v>#N/A</v>
      </c>
      <c r="SGO7" s="18" t="e">
        <v>#N/A</v>
      </c>
      <c r="SGP7" s="18" t="e">
        <v>#N/A</v>
      </c>
      <c r="SGQ7" s="18" t="e">
        <v>#N/A</v>
      </c>
      <c r="SGR7" s="18" t="e">
        <v>#N/A</v>
      </c>
      <c r="SGS7" s="18" t="e">
        <v>#N/A</v>
      </c>
      <c r="SGT7" s="18" t="e">
        <v>#N/A</v>
      </c>
      <c r="SGU7" s="18" t="e">
        <v>#N/A</v>
      </c>
      <c r="SGV7" s="18" t="e">
        <v>#N/A</v>
      </c>
      <c r="SGW7" s="18" t="e">
        <v>#N/A</v>
      </c>
      <c r="SGX7" s="18" t="e">
        <v>#N/A</v>
      </c>
      <c r="SGY7" s="18" t="e">
        <v>#N/A</v>
      </c>
      <c r="SGZ7" s="18" t="e">
        <v>#N/A</v>
      </c>
      <c r="SHA7" s="18" t="e">
        <v>#N/A</v>
      </c>
      <c r="SHB7" s="18" t="e">
        <v>#N/A</v>
      </c>
      <c r="SHC7" s="18" t="e">
        <v>#N/A</v>
      </c>
      <c r="SHD7" s="18" t="e">
        <v>#N/A</v>
      </c>
      <c r="SHE7" s="18" t="e">
        <v>#N/A</v>
      </c>
      <c r="SHF7" s="18" t="e">
        <v>#N/A</v>
      </c>
      <c r="SHG7" s="18" t="e">
        <v>#N/A</v>
      </c>
      <c r="SHH7" s="18" t="e">
        <v>#N/A</v>
      </c>
      <c r="SHI7" s="18" t="e">
        <v>#N/A</v>
      </c>
      <c r="SHJ7" s="18" t="e">
        <v>#N/A</v>
      </c>
      <c r="SHK7" s="18" t="e">
        <v>#N/A</v>
      </c>
      <c r="SHL7" s="18" t="e">
        <v>#N/A</v>
      </c>
      <c r="SHM7" s="18" t="e">
        <v>#N/A</v>
      </c>
      <c r="SHN7" s="18" t="e">
        <v>#N/A</v>
      </c>
      <c r="SHO7" s="18" t="e">
        <v>#N/A</v>
      </c>
      <c r="SHP7" s="18" t="e">
        <v>#N/A</v>
      </c>
      <c r="SHQ7" s="18" t="e">
        <v>#N/A</v>
      </c>
      <c r="SHR7" s="18" t="e">
        <v>#N/A</v>
      </c>
      <c r="SHS7" s="18" t="e">
        <v>#N/A</v>
      </c>
      <c r="SHT7" s="18" t="e">
        <v>#N/A</v>
      </c>
      <c r="SHU7" s="18" t="e">
        <v>#N/A</v>
      </c>
      <c r="SHV7" s="18" t="e">
        <v>#N/A</v>
      </c>
      <c r="SHW7" s="18" t="e">
        <v>#N/A</v>
      </c>
      <c r="SHX7" s="18" t="e">
        <v>#N/A</v>
      </c>
      <c r="SHY7" s="18" t="e">
        <v>#N/A</v>
      </c>
      <c r="SHZ7" s="18" t="e">
        <v>#N/A</v>
      </c>
      <c r="SIA7" s="18" t="e">
        <v>#N/A</v>
      </c>
      <c r="SIB7" s="18" t="e">
        <v>#N/A</v>
      </c>
      <c r="SIC7" s="18" t="e">
        <v>#N/A</v>
      </c>
      <c r="SID7" s="18" t="e">
        <v>#N/A</v>
      </c>
      <c r="SIE7" s="18" t="e">
        <v>#N/A</v>
      </c>
      <c r="SIF7" s="18" t="e">
        <v>#N/A</v>
      </c>
      <c r="SIG7" s="18" t="e">
        <v>#N/A</v>
      </c>
      <c r="SIH7" s="18" t="e">
        <v>#N/A</v>
      </c>
      <c r="SII7" s="18" t="e">
        <v>#N/A</v>
      </c>
      <c r="SIJ7" s="18" t="e">
        <v>#N/A</v>
      </c>
      <c r="SIK7" s="18" t="e">
        <v>#N/A</v>
      </c>
      <c r="SIL7" s="18" t="e">
        <v>#N/A</v>
      </c>
      <c r="SIM7" s="18" t="e">
        <v>#N/A</v>
      </c>
      <c r="SIN7" s="18" t="e">
        <v>#N/A</v>
      </c>
      <c r="SIO7" s="18" t="e">
        <v>#N/A</v>
      </c>
      <c r="SIP7" s="18" t="e">
        <v>#N/A</v>
      </c>
      <c r="SIQ7" s="18" t="e">
        <v>#N/A</v>
      </c>
      <c r="SIR7" s="18" t="e">
        <v>#N/A</v>
      </c>
      <c r="SIS7" s="18" t="e">
        <v>#N/A</v>
      </c>
      <c r="SIT7" s="18" t="e">
        <v>#N/A</v>
      </c>
      <c r="SIU7" s="18" t="e">
        <v>#N/A</v>
      </c>
      <c r="SIV7" s="18" t="e">
        <v>#N/A</v>
      </c>
      <c r="SIW7" s="18" t="e">
        <v>#N/A</v>
      </c>
      <c r="SIX7" s="18" t="e">
        <v>#N/A</v>
      </c>
      <c r="SIY7" s="18" t="e">
        <v>#N/A</v>
      </c>
      <c r="SIZ7" s="18" t="e">
        <v>#N/A</v>
      </c>
      <c r="SJA7" s="18" t="e">
        <v>#N/A</v>
      </c>
      <c r="SJB7" s="18" t="e">
        <v>#N/A</v>
      </c>
      <c r="SJC7" s="18" t="e">
        <v>#N/A</v>
      </c>
      <c r="SJD7" s="18" t="e">
        <v>#N/A</v>
      </c>
      <c r="SJE7" s="18" t="e">
        <v>#N/A</v>
      </c>
      <c r="SJF7" s="18" t="e">
        <v>#N/A</v>
      </c>
      <c r="SJG7" s="18" t="e">
        <v>#N/A</v>
      </c>
      <c r="SJH7" s="18" t="e">
        <v>#N/A</v>
      </c>
      <c r="SJI7" s="18" t="e">
        <v>#N/A</v>
      </c>
      <c r="SJJ7" s="18" t="e">
        <v>#N/A</v>
      </c>
      <c r="SJK7" s="18" t="e">
        <v>#N/A</v>
      </c>
      <c r="SJL7" s="18" t="e">
        <v>#N/A</v>
      </c>
      <c r="SJM7" s="18" t="e">
        <v>#N/A</v>
      </c>
      <c r="SJN7" s="18" t="e">
        <v>#N/A</v>
      </c>
      <c r="SJO7" s="18" t="e">
        <v>#N/A</v>
      </c>
      <c r="SJP7" s="18" t="e">
        <v>#N/A</v>
      </c>
      <c r="SJQ7" s="18" t="e">
        <v>#N/A</v>
      </c>
      <c r="SJR7" s="18" t="e">
        <v>#N/A</v>
      </c>
      <c r="SJS7" s="18" t="e">
        <v>#N/A</v>
      </c>
      <c r="SJT7" s="18" t="e">
        <v>#N/A</v>
      </c>
      <c r="SJU7" s="18" t="e">
        <v>#N/A</v>
      </c>
      <c r="SJV7" s="18" t="e">
        <v>#N/A</v>
      </c>
      <c r="SJW7" s="18" t="e">
        <v>#N/A</v>
      </c>
      <c r="SJX7" s="18" t="e">
        <v>#N/A</v>
      </c>
      <c r="SJY7" s="18" t="e">
        <v>#N/A</v>
      </c>
      <c r="SJZ7" s="18" t="e">
        <v>#N/A</v>
      </c>
      <c r="SKA7" s="18" t="e">
        <v>#N/A</v>
      </c>
      <c r="SKB7" s="18" t="e">
        <v>#N/A</v>
      </c>
      <c r="SKC7" s="18" t="e">
        <v>#N/A</v>
      </c>
      <c r="SKD7" s="18" t="e">
        <v>#N/A</v>
      </c>
      <c r="SKE7" s="18" t="e">
        <v>#N/A</v>
      </c>
      <c r="SKF7" s="18" t="e">
        <v>#N/A</v>
      </c>
      <c r="SKG7" s="18" t="e">
        <v>#N/A</v>
      </c>
      <c r="SKH7" s="18" t="e">
        <v>#N/A</v>
      </c>
      <c r="SKI7" s="18" t="e">
        <v>#N/A</v>
      </c>
      <c r="SKJ7" s="18" t="e">
        <v>#N/A</v>
      </c>
      <c r="SKK7" s="18" t="e">
        <v>#N/A</v>
      </c>
      <c r="SKL7" s="18" t="e">
        <v>#N/A</v>
      </c>
      <c r="SKM7" s="18" t="e">
        <v>#N/A</v>
      </c>
      <c r="SKN7" s="18" t="e">
        <v>#N/A</v>
      </c>
      <c r="SKO7" s="18" t="e">
        <v>#N/A</v>
      </c>
      <c r="SKP7" s="18" t="e">
        <v>#N/A</v>
      </c>
      <c r="SKQ7" s="18" t="e">
        <v>#N/A</v>
      </c>
      <c r="SKR7" s="18" t="e">
        <v>#N/A</v>
      </c>
      <c r="SKS7" s="18" t="e">
        <v>#N/A</v>
      </c>
      <c r="SKT7" s="18" t="e">
        <v>#N/A</v>
      </c>
      <c r="SKU7" s="18" t="e">
        <v>#N/A</v>
      </c>
      <c r="SKV7" s="18" t="e">
        <v>#N/A</v>
      </c>
      <c r="SKW7" s="18" t="e">
        <v>#N/A</v>
      </c>
      <c r="SKX7" s="18" t="e">
        <v>#N/A</v>
      </c>
      <c r="SKY7" s="18" t="e">
        <v>#N/A</v>
      </c>
      <c r="SKZ7" s="18" t="e">
        <v>#N/A</v>
      </c>
      <c r="SLA7" s="18" t="e">
        <v>#N/A</v>
      </c>
      <c r="SLB7" s="18" t="e">
        <v>#N/A</v>
      </c>
      <c r="SLC7" s="18" t="e">
        <v>#N/A</v>
      </c>
      <c r="SLD7" s="18" t="e">
        <v>#N/A</v>
      </c>
      <c r="SLE7" s="18" t="e">
        <v>#N/A</v>
      </c>
      <c r="SLF7" s="18" t="e">
        <v>#N/A</v>
      </c>
      <c r="SLG7" s="18" t="e">
        <v>#N/A</v>
      </c>
      <c r="SLH7" s="18" t="e">
        <v>#N/A</v>
      </c>
      <c r="SLI7" s="18" t="e">
        <v>#N/A</v>
      </c>
      <c r="SLJ7" s="18" t="e">
        <v>#N/A</v>
      </c>
      <c r="SLK7" s="18" t="e">
        <v>#N/A</v>
      </c>
      <c r="SLL7" s="18" t="e">
        <v>#N/A</v>
      </c>
      <c r="SLM7" s="18" t="e">
        <v>#N/A</v>
      </c>
      <c r="SLN7" s="18" t="e">
        <v>#N/A</v>
      </c>
      <c r="SLO7" s="18" t="e">
        <v>#N/A</v>
      </c>
      <c r="SLP7" s="18" t="e">
        <v>#N/A</v>
      </c>
      <c r="SLQ7" s="18" t="e">
        <v>#N/A</v>
      </c>
      <c r="SLR7" s="18" t="e">
        <v>#N/A</v>
      </c>
      <c r="SLS7" s="18" t="e">
        <v>#N/A</v>
      </c>
      <c r="SLT7" s="18" t="e">
        <v>#N/A</v>
      </c>
      <c r="SLU7" s="18" t="e">
        <v>#N/A</v>
      </c>
      <c r="SLV7" s="18" t="e">
        <v>#N/A</v>
      </c>
      <c r="SLW7" s="18" t="e">
        <v>#N/A</v>
      </c>
      <c r="SLX7" s="18" t="e">
        <v>#N/A</v>
      </c>
      <c r="SLY7" s="18" t="e">
        <v>#N/A</v>
      </c>
      <c r="SLZ7" s="18" t="e">
        <v>#N/A</v>
      </c>
      <c r="SMA7" s="18" t="e">
        <v>#N/A</v>
      </c>
      <c r="SMB7" s="18" t="e">
        <v>#N/A</v>
      </c>
      <c r="SMC7" s="18" t="e">
        <v>#N/A</v>
      </c>
      <c r="SMD7" s="18" t="e">
        <v>#N/A</v>
      </c>
      <c r="SME7" s="18" t="e">
        <v>#N/A</v>
      </c>
      <c r="SMF7" s="18" t="e">
        <v>#N/A</v>
      </c>
      <c r="SMG7" s="18" t="e">
        <v>#N/A</v>
      </c>
      <c r="SMH7" s="18" t="e">
        <v>#N/A</v>
      </c>
      <c r="SMI7" s="18" t="e">
        <v>#N/A</v>
      </c>
      <c r="SMJ7" s="18" t="e">
        <v>#N/A</v>
      </c>
      <c r="SMK7" s="18" t="e">
        <v>#N/A</v>
      </c>
      <c r="SML7" s="18" t="e">
        <v>#N/A</v>
      </c>
      <c r="SMM7" s="18" t="e">
        <v>#N/A</v>
      </c>
      <c r="SMN7" s="18" t="e">
        <v>#N/A</v>
      </c>
      <c r="SMO7" s="18" t="e">
        <v>#N/A</v>
      </c>
      <c r="SMP7" s="18" t="e">
        <v>#N/A</v>
      </c>
      <c r="SMQ7" s="18" t="e">
        <v>#N/A</v>
      </c>
      <c r="SMR7" s="18" t="e">
        <v>#N/A</v>
      </c>
      <c r="SMS7" s="18" t="e">
        <v>#N/A</v>
      </c>
      <c r="SMT7" s="18" t="e">
        <v>#N/A</v>
      </c>
      <c r="SMU7" s="18" t="e">
        <v>#N/A</v>
      </c>
      <c r="SMV7" s="18" t="e">
        <v>#N/A</v>
      </c>
      <c r="SMW7" s="18" t="e">
        <v>#N/A</v>
      </c>
      <c r="SMX7" s="18" t="e">
        <v>#N/A</v>
      </c>
      <c r="SMY7" s="18" t="e">
        <v>#N/A</v>
      </c>
      <c r="SMZ7" s="18" t="e">
        <v>#N/A</v>
      </c>
      <c r="SNA7" s="18" t="e">
        <v>#N/A</v>
      </c>
      <c r="SNB7" s="18" t="e">
        <v>#N/A</v>
      </c>
      <c r="SNC7" s="18" t="e">
        <v>#N/A</v>
      </c>
      <c r="SND7" s="18" t="e">
        <v>#N/A</v>
      </c>
      <c r="SNE7" s="18" t="e">
        <v>#N/A</v>
      </c>
      <c r="SNF7" s="18" t="e">
        <v>#N/A</v>
      </c>
      <c r="SNG7" s="18" t="e">
        <v>#N/A</v>
      </c>
      <c r="SNH7" s="18" t="e">
        <v>#N/A</v>
      </c>
      <c r="SNI7" s="18" t="e">
        <v>#N/A</v>
      </c>
      <c r="SNJ7" s="18" t="e">
        <v>#N/A</v>
      </c>
      <c r="SNK7" s="18" t="e">
        <v>#N/A</v>
      </c>
      <c r="SNL7" s="18" t="e">
        <v>#N/A</v>
      </c>
      <c r="SNM7" s="18" t="e">
        <v>#N/A</v>
      </c>
      <c r="SNN7" s="18" t="e">
        <v>#N/A</v>
      </c>
      <c r="SNO7" s="18" t="e">
        <v>#N/A</v>
      </c>
      <c r="SNP7" s="18" t="e">
        <v>#N/A</v>
      </c>
      <c r="SNQ7" s="18" t="e">
        <v>#N/A</v>
      </c>
      <c r="SNR7" s="18" t="e">
        <v>#N/A</v>
      </c>
      <c r="SNS7" s="18" t="e">
        <v>#N/A</v>
      </c>
      <c r="SNT7" s="18" t="e">
        <v>#N/A</v>
      </c>
      <c r="SNU7" s="18" t="e">
        <v>#N/A</v>
      </c>
      <c r="SNV7" s="18" t="e">
        <v>#N/A</v>
      </c>
      <c r="SNW7" s="18" t="e">
        <v>#N/A</v>
      </c>
      <c r="SNX7" s="18" t="e">
        <v>#N/A</v>
      </c>
      <c r="SNY7" s="18" t="e">
        <v>#N/A</v>
      </c>
      <c r="SNZ7" s="18" t="e">
        <v>#N/A</v>
      </c>
      <c r="SOA7" s="18" t="e">
        <v>#N/A</v>
      </c>
      <c r="SOB7" s="18" t="e">
        <v>#N/A</v>
      </c>
      <c r="SOC7" s="18" t="e">
        <v>#N/A</v>
      </c>
      <c r="SOD7" s="18" t="e">
        <v>#N/A</v>
      </c>
      <c r="SOE7" s="18" t="e">
        <v>#N/A</v>
      </c>
      <c r="SOF7" s="18" t="e">
        <v>#N/A</v>
      </c>
      <c r="SOG7" s="18" t="e">
        <v>#N/A</v>
      </c>
      <c r="SOH7" s="18" t="e">
        <v>#N/A</v>
      </c>
      <c r="SOI7" s="18" t="e">
        <v>#N/A</v>
      </c>
      <c r="SOJ7" s="18" t="e">
        <v>#N/A</v>
      </c>
      <c r="SOK7" s="18" t="e">
        <v>#N/A</v>
      </c>
      <c r="SOL7" s="18" t="e">
        <v>#N/A</v>
      </c>
      <c r="SOM7" s="18" t="e">
        <v>#N/A</v>
      </c>
      <c r="SON7" s="18" t="e">
        <v>#N/A</v>
      </c>
      <c r="SOO7" s="18" t="e">
        <v>#N/A</v>
      </c>
      <c r="SOP7" s="18" t="e">
        <v>#N/A</v>
      </c>
      <c r="SOQ7" s="18" t="e">
        <v>#N/A</v>
      </c>
      <c r="SOR7" s="18" t="e">
        <v>#N/A</v>
      </c>
      <c r="SOS7" s="18" t="e">
        <v>#N/A</v>
      </c>
      <c r="SOT7" s="18" t="e">
        <v>#N/A</v>
      </c>
      <c r="SOU7" s="18" t="e">
        <v>#N/A</v>
      </c>
      <c r="SOV7" s="18" t="e">
        <v>#N/A</v>
      </c>
      <c r="SOW7" s="18" t="e">
        <v>#N/A</v>
      </c>
      <c r="SOX7" s="18" t="e">
        <v>#N/A</v>
      </c>
      <c r="SOY7" s="18" t="e">
        <v>#N/A</v>
      </c>
      <c r="SOZ7" s="18" t="e">
        <v>#N/A</v>
      </c>
      <c r="SPA7" s="18" t="e">
        <v>#N/A</v>
      </c>
      <c r="SPB7" s="18" t="e">
        <v>#N/A</v>
      </c>
      <c r="SPC7" s="18" t="e">
        <v>#N/A</v>
      </c>
      <c r="SPD7" s="18" t="e">
        <v>#N/A</v>
      </c>
      <c r="SPE7" s="18" t="e">
        <v>#N/A</v>
      </c>
      <c r="SPF7" s="18" t="e">
        <v>#N/A</v>
      </c>
      <c r="SPG7" s="18" t="e">
        <v>#N/A</v>
      </c>
      <c r="SPH7" s="18" t="e">
        <v>#N/A</v>
      </c>
      <c r="SPI7" s="18" t="e">
        <v>#N/A</v>
      </c>
      <c r="SPJ7" s="18" t="e">
        <v>#N/A</v>
      </c>
      <c r="SPK7" s="18" t="e">
        <v>#N/A</v>
      </c>
      <c r="SPL7" s="18" t="e">
        <v>#N/A</v>
      </c>
      <c r="SPM7" s="18" t="e">
        <v>#N/A</v>
      </c>
      <c r="SPN7" s="18" t="e">
        <v>#N/A</v>
      </c>
      <c r="SPO7" s="18" t="e">
        <v>#N/A</v>
      </c>
      <c r="SPP7" s="18" t="e">
        <v>#N/A</v>
      </c>
      <c r="SPQ7" s="18" t="e">
        <v>#N/A</v>
      </c>
      <c r="SPR7" s="18" t="e">
        <v>#N/A</v>
      </c>
      <c r="SPS7" s="18" t="e">
        <v>#N/A</v>
      </c>
      <c r="SPT7" s="18" t="e">
        <v>#N/A</v>
      </c>
      <c r="SPU7" s="18" t="e">
        <v>#N/A</v>
      </c>
      <c r="SPV7" s="18" t="e">
        <v>#N/A</v>
      </c>
      <c r="SPW7" s="18" t="e">
        <v>#N/A</v>
      </c>
      <c r="SPX7" s="18" t="e">
        <v>#N/A</v>
      </c>
      <c r="SPY7" s="18" t="e">
        <v>#N/A</v>
      </c>
      <c r="SPZ7" s="18" t="e">
        <v>#N/A</v>
      </c>
      <c r="SQA7" s="18" t="e">
        <v>#N/A</v>
      </c>
      <c r="SQB7" s="18" t="e">
        <v>#N/A</v>
      </c>
      <c r="SQC7" s="18" t="e">
        <v>#N/A</v>
      </c>
      <c r="SQD7" s="18" t="e">
        <v>#N/A</v>
      </c>
      <c r="SQE7" s="18" t="e">
        <v>#N/A</v>
      </c>
      <c r="SQF7" s="18" t="e">
        <v>#N/A</v>
      </c>
      <c r="SQG7" s="18" t="e">
        <v>#N/A</v>
      </c>
      <c r="SQH7" s="18" t="e">
        <v>#N/A</v>
      </c>
      <c r="SQI7" s="18" t="e">
        <v>#N/A</v>
      </c>
      <c r="SQJ7" s="18" t="e">
        <v>#N/A</v>
      </c>
      <c r="SQK7" s="18" t="e">
        <v>#N/A</v>
      </c>
      <c r="SQL7" s="18" t="e">
        <v>#N/A</v>
      </c>
      <c r="SQM7" s="18" t="e">
        <v>#N/A</v>
      </c>
      <c r="SQN7" s="18" t="e">
        <v>#N/A</v>
      </c>
      <c r="SQO7" s="18" t="e">
        <v>#N/A</v>
      </c>
      <c r="SQP7" s="18" t="e">
        <v>#N/A</v>
      </c>
      <c r="SQQ7" s="18" t="e">
        <v>#N/A</v>
      </c>
      <c r="SQR7" s="18" t="e">
        <v>#N/A</v>
      </c>
      <c r="SQS7" s="18" t="e">
        <v>#N/A</v>
      </c>
      <c r="SQT7" s="18" t="e">
        <v>#N/A</v>
      </c>
      <c r="SQU7" s="18" t="e">
        <v>#N/A</v>
      </c>
      <c r="SQV7" s="18" t="e">
        <v>#N/A</v>
      </c>
      <c r="SQW7" s="18" t="e">
        <v>#N/A</v>
      </c>
      <c r="SQX7" s="18" t="e">
        <v>#N/A</v>
      </c>
      <c r="SQY7" s="18" t="e">
        <v>#N/A</v>
      </c>
      <c r="SQZ7" s="18" t="e">
        <v>#N/A</v>
      </c>
      <c r="SRA7" s="18" t="e">
        <v>#N/A</v>
      </c>
      <c r="SRB7" s="18" t="e">
        <v>#N/A</v>
      </c>
      <c r="SRC7" s="18" t="e">
        <v>#N/A</v>
      </c>
      <c r="SRD7" s="18" t="e">
        <v>#N/A</v>
      </c>
      <c r="SRE7" s="18" t="e">
        <v>#N/A</v>
      </c>
      <c r="SRF7" s="18" t="e">
        <v>#N/A</v>
      </c>
      <c r="SRG7" s="18" t="e">
        <v>#N/A</v>
      </c>
      <c r="SRH7" s="18" t="e">
        <v>#N/A</v>
      </c>
      <c r="SRI7" s="18" t="e">
        <v>#N/A</v>
      </c>
      <c r="SRJ7" s="18" t="e">
        <v>#N/A</v>
      </c>
      <c r="SRK7" s="18" t="e">
        <v>#N/A</v>
      </c>
      <c r="SRL7" s="18" t="e">
        <v>#N/A</v>
      </c>
      <c r="SRM7" s="18" t="e">
        <v>#N/A</v>
      </c>
      <c r="SRN7" s="18" t="e">
        <v>#N/A</v>
      </c>
      <c r="SRO7" s="18" t="e">
        <v>#N/A</v>
      </c>
      <c r="SRP7" s="18" t="e">
        <v>#N/A</v>
      </c>
      <c r="SRQ7" s="18" t="e">
        <v>#N/A</v>
      </c>
      <c r="SRR7" s="18" t="e">
        <v>#N/A</v>
      </c>
      <c r="SRS7" s="18" t="e">
        <v>#N/A</v>
      </c>
      <c r="SRT7" s="18" t="e">
        <v>#N/A</v>
      </c>
      <c r="SRU7" s="18" t="e">
        <v>#N/A</v>
      </c>
      <c r="SRV7" s="18" t="e">
        <v>#N/A</v>
      </c>
      <c r="SRW7" s="18" t="e">
        <v>#N/A</v>
      </c>
      <c r="SRX7" s="18" t="e">
        <v>#N/A</v>
      </c>
      <c r="SRY7" s="18" t="e">
        <v>#N/A</v>
      </c>
      <c r="SRZ7" s="18" t="e">
        <v>#N/A</v>
      </c>
      <c r="SSA7" s="18" t="e">
        <v>#N/A</v>
      </c>
      <c r="SSB7" s="18" t="e">
        <v>#N/A</v>
      </c>
      <c r="SSC7" s="18" t="e">
        <v>#N/A</v>
      </c>
      <c r="SSD7" s="18" t="e">
        <v>#N/A</v>
      </c>
      <c r="SSE7" s="18" t="e">
        <v>#N/A</v>
      </c>
      <c r="SSF7" s="18" t="e">
        <v>#N/A</v>
      </c>
      <c r="SSG7" s="18" t="e">
        <v>#N/A</v>
      </c>
      <c r="SSH7" s="18" t="e">
        <v>#N/A</v>
      </c>
      <c r="SSI7" s="18" t="e">
        <v>#N/A</v>
      </c>
      <c r="SSJ7" s="18" t="e">
        <v>#N/A</v>
      </c>
      <c r="SSK7" s="18" t="e">
        <v>#N/A</v>
      </c>
      <c r="SSL7" s="18" t="e">
        <v>#N/A</v>
      </c>
      <c r="SSM7" s="18" t="e">
        <v>#N/A</v>
      </c>
      <c r="SSN7" s="18" t="e">
        <v>#N/A</v>
      </c>
      <c r="SSO7" s="18" t="e">
        <v>#N/A</v>
      </c>
      <c r="SSP7" s="18" t="e">
        <v>#N/A</v>
      </c>
      <c r="SSQ7" s="18" t="e">
        <v>#N/A</v>
      </c>
      <c r="SSR7" s="18" t="e">
        <v>#N/A</v>
      </c>
      <c r="SSS7" s="18" t="e">
        <v>#N/A</v>
      </c>
      <c r="SST7" s="18" t="e">
        <v>#N/A</v>
      </c>
      <c r="SSU7" s="18" t="e">
        <v>#N/A</v>
      </c>
      <c r="SSV7" s="18" t="e">
        <v>#N/A</v>
      </c>
      <c r="SSW7" s="18" t="e">
        <v>#N/A</v>
      </c>
      <c r="SSX7" s="18" t="e">
        <v>#N/A</v>
      </c>
      <c r="SSY7" s="18" t="e">
        <v>#N/A</v>
      </c>
      <c r="SSZ7" s="18" t="e">
        <v>#N/A</v>
      </c>
      <c r="STA7" s="18" t="e">
        <v>#N/A</v>
      </c>
      <c r="STB7" s="18" t="e">
        <v>#N/A</v>
      </c>
      <c r="STC7" s="18" t="e">
        <v>#N/A</v>
      </c>
      <c r="STD7" s="18" t="e">
        <v>#N/A</v>
      </c>
      <c r="STE7" s="18" t="e">
        <v>#N/A</v>
      </c>
      <c r="STF7" s="18" t="e">
        <v>#N/A</v>
      </c>
      <c r="STG7" s="18" t="e">
        <v>#N/A</v>
      </c>
      <c r="STH7" s="18" t="e">
        <v>#N/A</v>
      </c>
      <c r="STI7" s="18" t="e">
        <v>#N/A</v>
      </c>
      <c r="STJ7" s="18" t="e">
        <v>#N/A</v>
      </c>
      <c r="STK7" s="18" t="e">
        <v>#N/A</v>
      </c>
      <c r="STL7" s="18" t="e">
        <v>#N/A</v>
      </c>
      <c r="STM7" s="18" t="e">
        <v>#N/A</v>
      </c>
      <c r="STN7" s="18" t="e">
        <v>#N/A</v>
      </c>
      <c r="STO7" s="18" t="e">
        <v>#N/A</v>
      </c>
      <c r="STP7" s="18" t="e">
        <v>#N/A</v>
      </c>
      <c r="STQ7" s="18" t="e">
        <v>#N/A</v>
      </c>
      <c r="STR7" s="18" t="e">
        <v>#N/A</v>
      </c>
      <c r="STS7" s="18" t="e">
        <v>#N/A</v>
      </c>
      <c r="STT7" s="18" t="e">
        <v>#N/A</v>
      </c>
      <c r="STU7" s="18" t="e">
        <v>#N/A</v>
      </c>
      <c r="STV7" s="18" t="e">
        <v>#N/A</v>
      </c>
      <c r="STW7" s="18" t="e">
        <v>#N/A</v>
      </c>
      <c r="STX7" s="18" t="e">
        <v>#N/A</v>
      </c>
      <c r="STY7" s="18" t="e">
        <v>#N/A</v>
      </c>
      <c r="STZ7" s="18" t="e">
        <v>#N/A</v>
      </c>
      <c r="SUA7" s="18" t="e">
        <v>#N/A</v>
      </c>
      <c r="SUB7" s="18" t="e">
        <v>#N/A</v>
      </c>
      <c r="SUC7" s="18" t="e">
        <v>#N/A</v>
      </c>
      <c r="SUD7" s="18" t="e">
        <v>#N/A</v>
      </c>
      <c r="SUE7" s="18" t="e">
        <v>#N/A</v>
      </c>
      <c r="SUF7" s="18" t="e">
        <v>#N/A</v>
      </c>
      <c r="SUG7" s="18" t="e">
        <v>#N/A</v>
      </c>
      <c r="SUH7" s="18" t="e">
        <v>#N/A</v>
      </c>
      <c r="SUI7" s="18" t="e">
        <v>#N/A</v>
      </c>
      <c r="SUJ7" s="18" t="e">
        <v>#N/A</v>
      </c>
      <c r="SUK7" s="18" t="e">
        <v>#N/A</v>
      </c>
      <c r="SUL7" s="18" t="e">
        <v>#N/A</v>
      </c>
      <c r="SUM7" s="18" t="e">
        <v>#N/A</v>
      </c>
      <c r="SUN7" s="18" t="e">
        <v>#N/A</v>
      </c>
      <c r="SUO7" s="18" t="e">
        <v>#N/A</v>
      </c>
      <c r="SUP7" s="18" t="e">
        <v>#N/A</v>
      </c>
      <c r="SUQ7" s="18" t="e">
        <v>#N/A</v>
      </c>
      <c r="SUR7" s="18" t="e">
        <v>#N/A</v>
      </c>
      <c r="SUS7" s="18" t="e">
        <v>#N/A</v>
      </c>
      <c r="SUT7" s="18" t="e">
        <v>#N/A</v>
      </c>
      <c r="SUU7" s="18" t="e">
        <v>#N/A</v>
      </c>
      <c r="SUV7" s="18" t="e">
        <v>#N/A</v>
      </c>
      <c r="SUW7" s="18" t="e">
        <v>#N/A</v>
      </c>
      <c r="SUX7" s="18" t="e">
        <v>#N/A</v>
      </c>
      <c r="SUY7" s="18" t="e">
        <v>#N/A</v>
      </c>
      <c r="SUZ7" s="18" t="e">
        <v>#N/A</v>
      </c>
      <c r="SVA7" s="18" t="e">
        <v>#N/A</v>
      </c>
      <c r="SVB7" s="18" t="e">
        <v>#N/A</v>
      </c>
      <c r="SVC7" s="18" t="e">
        <v>#N/A</v>
      </c>
      <c r="SVD7" s="18" t="e">
        <v>#N/A</v>
      </c>
      <c r="SVE7" s="18" t="e">
        <v>#N/A</v>
      </c>
      <c r="SVF7" s="18" t="e">
        <v>#N/A</v>
      </c>
      <c r="SVG7" s="18" t="e">
        <v>#N/A</v>
      </c>
      <c r="SVH7" s="18" t="e">
        <v>#N/A</v>
      </c>
      <c r="SVI7" s="18" t="e">
        <v>#N/A</v>
      </c>
      <c r="SVJ7" s="18" t="e">
        <v>#N/A</v>
      </c>
      <c r="SVK7" s="18" t="e">
        <v>#N/A</v>
      </c>
      <c r="SVL7" s="18" t="e">
        <v>#N/A</v>
      </c>
      <c r="SVM7" s="18" t="e">
        <v>#N/A</v>
      </c>
      <c r="SVN7" s="18" t="e">
        <v>#N/A</v>
      </c>
      <c r="SVO7" s="18" t="e">
        <v>#N/A</v>
      </c>
      <c r="SVP7" s="18" t="e">
        <v>#N/A</v>
      </c>
      <c r="SVQ7" s="18" t="e">
        <v>#N/A</v>
      </c>
      <c r="SVR7" s="18" t="e">
        <v>#N/A</v>
      </c>
      <c r="SVS7" s="18" t="e">
        <v>#N/A</v>
      </c>
      <c r="SVT7" s="18" t="e">
        <v>#N/A</v>
      </c>
      <c r="SVU7" s="18" t="e">
        <v>#N/A</v>
      </c>
      <c r="SVV7" s="18" t="e">
        <v>#N/A</v>
      </c>
      <c r="SVW7" s="18" t="e">
        <v>#N/A</v>
      </c>
      <c r="SVX7" s="18" t="e">
        <v>#N/A</v>
      </c>
      <c r="SVY7" s="18" t="e">
        <v>#N/A</v>
      </c>
      <c r="SVZ7" s="18" t="e">
        <v>#N/A</v>
      </c>
      <c r="SWA7" s="18" t="e">
        <v>#N/A</v>
      </c>
      <c r="SWB7" s="18" t="e">
        <v>#N/A</v>
      </c>
      <c r="SWC7" s="18" t="e">
        <v>#N/A</v>
      </c>
      <c r="SWD7" s="18" t="e">
        <v>#N/A</v>
      </c>
      <c r="SWE7" s="18" t="e">
        <v>#N/A</v>
      </c>
      <c r="SWF7" s="18" t="e">
        <v>#N/A</v>
      </c>
      <c r="SWG7" s="18" t="e">
        <v>#N/A</v>
      </c>
      <c r="SWH7" s="18" t="e">
        <v>#N/A</v>
      </c>
      <c r="SWI7" s="18" t="e">
        <v>#N/A</v>
      </c>
      <c r="SWJ7" s="18" t="e">
        <v>#N/A</v>
      </c>
      <c r="SWK7" s="18" t="e">
        <v>#N/A</v>
      </c>
      <c r="SWL7" s="18" t="e">
        <v>#N/A</v>
      </c>
      <c r="SWM7" s="18" t="e">
        <v>#N/A</v>
      </c>
      <c r="SWN7" s="18" t="e">
        <v>#N/A</v>
      </c>
      <c r="SWO7" s="18" t="e">
        <v>#N/A</v>
      </c>
      <c r="SWP7" s="18" t="e">
        <v>#N/A</v>
      </c>
      <c r="SWQ7" s="18" t="e">
        <v>#N/A</v>
      </c>
      <c r="SWR7" s="18" t="e">
        <v>#N/A</v>
      </c>
      <c r="SWS7" s="18" t="e">
        <v>#N/A</v>
      </c>
      <c r="SWT7" s="18" t="e">
        <v>#N/A</v>
      </c>
      <c r="SWU7" s="18" t="e">
        <v>#N/A</v>
      </c>
      <c r="SWV7" s="18" t="e">
        <v>#N/A</v>
      </c>
      <c r="SWW7" s="18" t="e">
        <v>#N/A</v>
      </c>
      <c r="SWX7" s="18" t="e">
        <v>#N/A</v>
      </c>
      <c r="SWY7" s="18" t="e">
        <v>#N/A</v>
      </c>
      <c r="SWZ7" s="18" t="e">
        <v>#N/A</v>
      </c>
      <c r="SXA7" s="18" t="e">
        <v>#N/A</v>
      </c>
      <c r="SXB7" s="18" t="e">
        <v>#N/A</v>
      </c>
      <c r="SXC7" s="18" t="e">
        <v>#N/A</v>
      </c>
      <c r="SXD7" s="18" t="e">
        <v>#N/A</v>
      </c>
      <c r="SXE7" s="18" t="e">
        <v>#N/A</v>
      </c>
      <c r="SXF7" s="18" t="e">
        <v>#N/A</v>
      </c>
      <c r="SXG7" s="18" t="e">
        <v>#N/A</v>
      </c>
      <c r="SXH7" s="18" t="e">
        <v>#N/A</v>
      </c>
      <c r="SXI7" s="18" t="e">
        <v>#N/A</v>
      </c>
      <c r="SXJ7" s="18" t="e">
        <v>#N/A</v>
      </c>
      <c r="SXK7" s="18" t="e">
        <v>#N/A</v>
      </c>
      <c r="SXL7" s="18" t="e">
        <v>#N/A</v>
      </c>
      <c r="SXM7" s="18" t="e">
        <v>#N/A</v>
      </c>
      <c r="SXN7" s="18" t="e">
        <v>#N/A</v>
      </c>
      <c r="SXO7" s="18" t="e">
        <v>#N/A</v>
      </c>
      <c r="SXP7" s="18" t="e">
        <v>#N/A</v>
      </c>
      <c r="SXQ7" s="18" t="e">
        <v>#N/A</v>
      </c>
      <c r="SXR7" s="18" t="e">
        <v>#N/A</v>
      </c>
      <c r="SXS7" s="18" t="e">
        <v>#N/A</v>
      </c>
      <c r="SXT7" s="18" t="e">
        <v>#N/A</v>
      </c>
      <c r="SXU7" s="18" t="e">
        <v>#N/A</v>
      </c>
      <c r="SXV7" s="18" t="e">
        <v>#N/A</v>
      </c>
      <c r="SXW7" s="18" t="e">
        <v>#N/A</v>
      </c>
      <c r="SXX7" s="18" t="e">
        <v>#N/A</v>
      </c>
      <c r="SXY7" s="18" t="e">
        <v>#N/A</v>
      </c>
      <c r="SXZ7" s="18" t="e">
        <v>#N/A</v>
      </c>
      <c r="SYA7" s="18" t="e">
        <v>#N/A</v>
      </c>
      <c r="SYB7" s="18" t="e">
        <v>#N/A</v>
      </c>
      <c r="SYC7" s="18" t="e">
        <v>#N/A</v>
      </c>
      <c r="SYD7" s="18" t="e">
        <v>#N/A</v>
      </c>
      <c r="SYE7" s="18" t="e">
        <v>#N/A</v>
      </c>
      <c r="SYF7" s="18" t="e">
        <v>#N/A</v>
      </c>
      <c r="SYG7" s="18" t="e">
        <v>#N/A</v>
      </c>
      <c r="SYH7" s="18" t="e">
        <v>#N/A</v>
      </c>
      <c r="SYI7" s="18" t="e">
        <v>#N/A</v>
      </c>
      <c r="SYJ7" s="18" t="e">
        <v>#N/A</v>
      </c>
      <c r="SYK7" s="18" t="e">
        <v>#N/A</v>
      </c>
      <c r="SYL7" s="18" t="e">
        <v>#N/A</v>
      </c>
      <c r="SYM7" s="18" t="e">
        <v>#N/A</v>
      </c>
      <c r="SYN7" s="18" t="e">
        <v>#N/A</v>
      </c>
      <c r="SYO7" s="18" t="e">
        <v>#N/A</v>
      </c>
      <c r="SYP7" s="18" t="e">
        <v>#N/A</v>
      </c>
      <c r="SYQ7" s="18" t="e">
        <v>#N/A</v>
      </c>
      <c r="SYR7" s="18" t="e">
        <v>#N/A</v>
      </c>
      <c r="SYS7" s="18" t="e">
        <v>#N/A</v>
      </c>
      <c r="SYT7" s="18" t="e">
        <v>#N/A</v>
      </c>
      <c r="SYU7" s="18" t="e">
        <v>#N/A</v>
      </c>
      <c r="SYV7" s="18" t="e">
        <v>#N/A</v>
      </c>
      <c r="SYW7" s="18" t="e">
        <v>#N/A</v>
      </c>
      <c r="SYX7" s="18" t="e">
        <v>#N/A</v>
      </c>
      <c r="SYY7" s="18" t="e">
        <v>#N/A</v>
      </c>
      <c r="SYZ7" s="18" t="e">
        <v>#N/A</v>
      </c>
      <c r="SZA7" s="18" t="e">
        <v>#N/A</v>
      </c>
      <c r="SZB7" s="18" t="e">
        <v>#N/A</v>
      </c>
      <c r="SZC7" s="18" t="e">
        <v>#N/A</v>
      </c>
      <c r="SZD7" s="18" t="e">
        <v>#N/A</v>
      </c>
      <c r="SZE7" s="18" t="e">
        <v>#N/A</v>
      </c>
      <c r="SZF7" s="18" t="e">
        <v>#N/A</v>
      </c>
      <c r="SZG7" s="18" t="e">
        <v>#N/A</v>
      </c>
      <c r="SZH7" s="18" t="e">
        <v>#N/A</v>
      </c>
      <c r="SZI7" s="18" t="e">
        <v>#N/A</v>
      </c>
      <c r="SZJ7" s="18" t="e">
        <v>#N/A</v>
      </c>
      <c r="SZK7" s="18" t="e">
        <v>#N/A</v>
      </c>
      <c r="SZL7" s="18" t="e">
        <v>#N/A</v>
      </c>
      <c r="SZM7" s="18" t="e">
        <v>#N/A</v>
      </c>
      <c r="SZN7" s="18" t="e">
        <v>#N/A</v>
      </c>
      <c r="SZO7" s="18" t="e">
        <v>#N/A</v>
      </c>
      <c r="SZP7" s="18" t="e">
        <v>#N/A</v>
      </c>
      <c r="SZQ7" s="18" t="e">
        <v>#N/A</v>
      </c>
      <c r="SZR7" s="18" t="e">
        <v>#N/A</v>
      </c>
      <c r="SZS7" s="18" t="e">
        <v>#N/A</v>
      </c>
      <c r="SZT7" s="18" t="e">
        <v>#N/A</v>
      </c>
      <c r="SZU7" s="18" t="e">
        <v>#N/A</v>
      </c>
      <c r="SZV7" s="18" t="e">
        <v>#N/A</v>
      </c>
      <c r="SZW7" s="18" t="e">
        <v>#N/A</v>
      </c>
      <c r="SZX7" s="18" t="e">
        <v>#N/A</v>
      </c>
      <c r="SZY7" s="18" t="e">
        <v>#N/A</v>
      </c>
      <c r="SZZ7" s="18" t="e">
        <v>#N/A</v>
      </c>
      <c r="TAA7" s="18" t="e">
        <v>#N/A</v>
      </c>
      <c r="TAB7" s="18" t="e">
        <v>#N/A</v>
      </c>
      <c r="TAC7" s="18" t="e">
        <v>#N/A</v>
      </c>
      <c r="TAD7" s="18" t="e">
        <v>#N/A</v>
      </c>
      <c r="TAE7" s="18" t="e">
        <v>#N/A</v>
      </c>
      <c r="TAF7" s="18" t="e">
        <v>#N/A</v>
      </c>
      <c r="TAG7" s="18" t="e">
        <v>#N/A</v>
      </c>
      <c r="TAH7" s="18" t="e">
        <v>#N/A</v>
      </c>
      <c r="TAI7" s="18" t="e">
        <v>#N/A</v>
      </c>
      <c r="TAJ7" s="18" t="e">
        <v>#N/A</v>
      </c>
      <c r="TAK7" s="18" t="e">
        <v>#N/A</v>
      </c>
      <c r="TAL7" s="18" t="e">
        <v>#N/A</v>
      </c>
      <c r="TAM7" s="18" t="e">
        <v>#N/A</v>
      </c>
      <c r="TAN7" s="18" t="e">
        <v>#N/A</v>
      </c>
      <c r="TAO7" s="18" t="e">
        <v>#N/A</v>
      </c>
      <c r="TAP7" s="18" t="e">
        <v>#N/A</v>
      </c>
      <c r="TAQ7" s="18" t="e">
        <v>#N/A</v>
      </c>
      <c r="TAR7" s="18" t="e">
        <v>#N/A</v>
      </c>
      <c r="TAS7" s="18" t="e">
        <v>#N/A</v>
      </c>
      <c r="TAT7" s="18" t="e">
        <v>#N/A</v>
      </c>
      <c r="TAU7" s="18" t="e">
        <v>#N/A</v>
      </c>
      <c r="TAV7" s="18" t="e">
        <v>#N/A</v>
      </c>
      <c r="TAW7" s="18" t="e">
        <v>#N/A</v>
      </c>
      <c r="TAX7" s="18" t="e">
        <v>#N/A</v>
      </c>
      <c r="TAY7" s="18" t="e">
        <v>#N/A</v>
      </c>
      <c r="TAZ7" s="18" t="e">
        <v>#N/A</v>
      </c>
      <c r="TBA7" s="18" t="e">
        <v>#N/A</v>
      </c>
      <c r="TBB7" s="18" t="e">
        <v>#N/A</v>
      </c>
      <c r="TBC7" s="18" t="e">
        <v>#N/A</v>
      </c>
      <c r="TBD7" s="18" t="e">
        <v>#N/A</v>
      </c>
      <c r="TBE7" s="18" t="e">
        <v>#N/A</v>
      </c>
      <c r="TBF7" s="18" t="e">
        <v>#N/A</v>
      </c>
      <c r="TBG7" s="18" t="e">
        <v>#N/A</v>
      </c>
      <c r="TBH7" s="18" t="e">
        <v>#N/A</v>
      </c>
      <c r="TBI7" s="18" t="e">
        <v>#N/A</v>
      </c>
      <c r="TBJ7" s="18" t="e">
        <v>#N/A</v>
      </c>
      <c r="TBK7" s="18" t="e">
        <v>#N/A</v>
      </c>
      <c r="TBL7" s="18" t="e">
        <v>#N/A</v>
      </c>
      <c r="TBM7" s="18" t="e">
        <v>#N/A</v>
      </c>
      <c r="TBN7" s="18" t="e">
        <v>#N/A</v>
      </c>
      <c r="TBO7" s="18" t="e">
        <v>#N/A</v>
      </c>
      <c r="TBP7" s="18" t="e">
        <v>#N/A</v>
      </c>
      <c r="TBQ7" s="18" t="e">
        <v>#N/A</v>
      </c>
      <c r="TBR7" s="18" t="e">
        <v>#N/A</v>
      </c>
      <c r="TBS7" s="18" t="e">
        <v>#N/A</v>
      </c>
      <c r="TBT7" s="18" t="e">
        <v>#N/A</v>
      </c>
      <c r="TBU7" s="18" t="e">
        <v>#N/A</v>
      </c>
      <c r="TBV7" s="18" t="e">
        <v>#N/A</v>
      </c>
      <c r="TBW7" s="18" t="e">
        <v>#N/A</v>
      </c>
      <c r="TBX7" s="18" t="e">
        <v>#N/A</v>
      </c>
      <c r="TBY7" s="18" t="e">
        <v>#N/A</v>
      </c>
      <c r="TBZ7" s="18" t="e">
        <v>#N/A</v>
      </c>
      <c r="TCA7" s="18" t="e">
        <v>#N/A</v>
      </c>
      <c r="TCB7" s="18" t="e">
        <v>#N/A</v>
      </c>
      <c r="TCC7" s="18" t="e">
        <v>#N/A</v>
      </c>
      <c r="TCD7" s="18" t="e">
        <v>#N/A</v>
      </c>
      <c r="TCE7" s="18" t="e">
        <v>#N/A</v>
      </c>
      <c r="TCF7" s="18" t="e">
        <v>#N/A</v>
      </c>
      <c r="TCG7" s="18" t="e">
        <v>#N/A</v>
      </c>
      <c r="TCH7" s="18" t="e">
        <v>#N/A</v>
      </c>
      <c r="TCI7" s="18" t="e">
        <v>#N/A</v>
      </c>
      <c r="TCJ7" s="18" t="e">
        <v>#N/A</v>
      </c>
      <c r="TCK7" s="18" t="e">
        <v>#N/A</v>
      </c>
      <c r="TCL7" s="18" t="e">
        <v>#N/A</v>
      </c>
      <c r="TCM7" s="18" t="e">
        <v>#N/A</v>
      </c>
      <c r="TCN7" s="18" t="e">
        <v>#N/A</v>
      </c>
      <c r="TCO7" s="18" t="e">
        <v>#N/A</v>
      </c>
      <c r="TCP7" s="18" t="e">
        <v>#N/A</v>
      </c>
      <c r="TCQ7" s="18" t="e">
        <v>#N/A</v>
      </c>
      <c r="TCR7" s="18" t="e">
        <v>#N/A</v>
      </c>
      <c r="TCS7" s="18" t="e">
        <v>#N/A</v>
      </c>
      <c r="TCT7" s="18" t="e">
        <v>#N/A</v>
      </c>
      <c r="TCU7" s="18" t="e">
        <v>#N/A</v>
      </c>
      <c r="TCV7" s="18" t="e">
        <v>#N/A</v>
      </c>
      <c r="TCW7" s="18" t="e">
        <v>#N/A</v>
      </c>
      <c r="TCX7" s="18" t="e">
        <v>#N/A</v>
      </c>
      <c r="TCY7" s="18" t="e">
        <v>#N/A</v>
      </c>
      <c r="TCZ7" s="18" t="e">
        <v>#N/A</v>
      </c>
      <c r="TDA7" s="18" t="e">
        <v>#N/A</v>
      </c>
      <c r="TDB7" s="18" t="e">
        <v>#N/A</v>
      </c>
      <c r="TDC7" s="18" t="e">
        <v>#N/A</v>
      </c>
      <c r="TDD7" s="18" t="e">
        <v>#N/A</v>
      </c>
      <c r="TDE7" s="18" t="e">
        <v>#N/A</v>
      </c>
      <c r="TDF7" s="18" t="e">
        <v>#N/A</v>
      </c>
      <c r="TDG7" s="18" t="e">
        <v>#N/A</v>
      </c>
      <c r="TDH7" s="18" t="e">
        <v>#N/A</v>
      </c>
      <c r="TDI7" s="18" t="e">
        <v>#N/A</v>
      </c>
      <c r="TDJ7" s="18" t="e">
        <v>#N/A</v>
      </c>
      <c r="TDK7" s="18" t="e">
        <v>#N/A</v>
      </c>
      <c r="TDL7" s="18" t="e">
        <v>#N/A</v>
      </c>
      <c r="TDM7" s="18" t="e">
        <v>#N/A</v>
      </c>
      <c r="TDN7" s="18" t="e">
        <v>#N/A</v>
      </c>
      <c r="TDO7" s="18" t="e">
        <v>#N/A</v>
      </c>
      <c r="TDP7" s="18" t="e">
        <v>#N/A</v>
      </c>
      <c r="TDQ7" s="18" t="e">
        <v>#N/A</v>
      </c>
      <c r="TDR7" s="18" t="e">
        <v>#N/A</v>
      </c>
      <c r="TDS7" s="18" t="e">
        <v>#N/A</v>
      </c>
      <c r="TDT7" s="18" t="e">
        <v>#N/A</v>
      </c>
      <c r="TDU7" s="18" t="e">
        <v>#N/A</v>
      </c>
      <c r="TDV7" s="18" t="e">
        <v>#N/A</v>
      </c>
      <c r="TDW7" s="18" t="e">
        <v>#N/A</v>
      </c>
      <c r="TDX7" s="18" t="e">
        <v>#N/A</v>
      </c>
      <c r="TDY7" s="18" t="e">
        <v>#N/A</v>
      </c>
      <c r="TDZ7" s="18" t="e">
        <v>#N/A</v>
      </c>
      <c r="TEA7" s="18" t="e">
        <v>#N/A</v>
      </c>
      <c r="TEB7" s="18" t="e">
        <v>#N/A</v>
      </c>
      <c r="TEC7" s="18" t="e">
        <v>#N/A</v>
      </c>
      <c r="TED7" s="18" t="e">
        <v>#N/A</v>
      </c>
      <c r="TEE7" s="18" t="e">
        <v>#N/A</v>
      </c>
      <c r="TEF7" s="18" t="e">
        <v>#N/A</v>
      </c>
      <c r="TEG7" s="18" t="e">
        <v>#N/A</v>
      </c>
      <c r="TEH7" s="18" t="e">
        <v>#N/A</v>
      </c>
      <c r="TEI7" s="18" t="e">
        <v>#N/A</v>
      </c>
      <c r="TEJ7" s="18" t="e">
        <v>#N/A</v>
      </c>
      <c r="TEK7" s="18" t="e">
        <v>#N/A</v>
      </c>
      <c r="TEL7" s="18" t="e">
        <v>#N/A</v>
      </c>
      <c r="TEM7" s="18" t="e">
        <v>#N/A</v>
      </c>
      <c r="TEN7" s="18" t="e">
        <v>#N/A</v>
      </c>
      <c r="TEO7" s="18" t="e">
        <v>#N/A</v>
      </c>
      <c r="TEP7" s="18" t="e">
        <v>#N/A</v>
      </c>
      <c r="TEQ7" s="18" t="e">
        <v>#N/A</v>
      </c>
      <c r="TER7" s="18" t="e">
        <v>#N/A</v>
      </c>
      <c r="TES7" s="18" t="e">
        <v>#N/A</v>
      </c>
      <c r="TET7" s="18" t="e">
        <v>#N/A</v>
      </c>
      <c r="TEU7" s="18" t="e">
        <v>#N/A</v>
      </c>
      <c r="TEV7" s="18" t="e">
        <v>#N/A</v>
      </c>
      <c r="TEW7" s="18" t="e">
        <v>#N/A</v>
      </c>
      <c r="TEX7" s="18" t="e">
        <v>#N/A</v>
      </c>
      <c r="TEY7" s="18" t="e">
        <v>#N/A</v>
      </c>
      <c r="TEZ7" s="18" t="e">
        <v>#N/A</v>
      </c>
      <c r="TFA7" s="18" t="e">
        <v>#N/A</v>
      </c>
      <c r="TFB7" s="18" t="e">
        <v>#N/A</v>
      </c>
      <c r="TFC7" s="18" t="e">
        <v>#N/A</v>
      </c>
      <c r="TFD7" s="18" t="e">
        <v>#N/A</v>
      </c>
      <c r="TFE7" s="18" t="e">
        <v>#N/A</v>
      </c>
      <c r="TFF7" s="18" t="e">
        <v>#N/A</v>
      </c>
      <c r="TFG7" s="18" t="e">
        <v>#N/A</v>
      </c>
      <c r="TFH7" s="18" t="e">
        <v>#N/A</v>
      </c>
      <c r="TFI7" s="18" t="e">
        <v>#N/A</v>
      </c>
      <c r="TFJ7" s="18" t="e">
        <v>#N/A</v>
      </c>
      <c r="TFK7" s="18" t="e">
        <v>#N/A</v>
      </c>
      <c r="TFL7" s="18" t="e">
        <v>#N/A</v>
      </c>
      <c r="TFM7" s="18" t="e">
        <v>#N/A</v>
      </c>
      <c r="TFN7" s="18" t="e">
        <v>#N/A</v>
      </c>
      <c r="TFO7" s="18" t="e">
        <v>#N/A</v>
      </c>
      <c r="TFP7" s="18" t="e">
        <v>#N/A</v>
      </c>
      <c r="TFQ7" s="18" t="e">
        <v>#N/A</v>
      </c>
      <c r="TFR7" s="18" t="e">
        <v>#N/A</v>
      </c>
      <c r="TFS7" s="18" t="e">
        <v>#N/A</v>
      </c>
      <c r="TFT7" s="18" t="e">
        <v>#N/A</v>
      </c>
      <c r="TFU7" s="18" t="e">
        <v>#N/A</v>
      </c>
      <c r="TFV7" s="18" t="e">
        <v>#N/A</v>
      </c>
      <c r="TFW7" s="18" t="e">
        <v>#N/A</v>
      </c>
      <c r="TFX7" s="18" t="e">
        <v>#N/A</v>
      </c>
      <c r="TFY7" s="18" t="e">
        <v>#N/A</v>
      </c>
      <c r="TFZ7" s="18" t="e">
        <v>#N/A</v>
      </c>
      <c r="TGA7" s="18" t="e">
        <v>#N/A</v>
      </c>
      <c r="TGB7" s="18" t="e">
        <v>#N/A</v>
      </c>
      <c r="TGC7" s="18" t="e">
        <v>#N/A</v>
      </c>
      <c r="TGD7" s="18" t="e">
        <v>#N/A</v>
      </c>
      <c r="TGE7" s="18" t="e">
        <v>#N/A</v>
      </c>
      <c r="TGF7" s="18" t="e">
        <v>#N/A</v>
      </c>
      <c r="TGG7" s="18" t="e">
        <v>#N/A</v>
      </c>
      <c r="TGH7" s="18" t="e">
        <v>#N/A</v>
      </c>
      <c r="TGI7" s="18" t="e">
        <v>#N/A</v>
      </c>
      <c r="TGJ7" s="18" t="e">
        <v>#N/A</v>
      </c>
      <c r="TGK7" s="18" t="e">
        <v>#N/A</v>
      </c>
      <c r="TGL7" s="18" t="e">
        <v>#N/A</v>
      </c>
      <c r="TGM7" s="18" t="e">
        <v>#N/A</v>
      </c>
      <c r="TGN7" s="18" t="e">
        <v>#N/A</v>
      </c>
      <c r="TGO7" s="18" t="e">
        <v>#N/A</v>
      </c>
      <c r="TGP7" s="18" t="e">
        <v>#N/A</v>
      </c>
      <c r="TGQ7" s="18" t="e">
        <v>#N/A</v>
      </c>
      <c r="TGR7" s="18" t="e">
        <v>#N/A</v>
      </c>
      <c r="TGS7" s="18" t="e">
        <v>#N/A</v>
      </c>
      <c r="TGT7" s="18" t="e">
        <v>#N/A</v>
      </c>
      <c r="TGU7" s="18" t="e">
        <v>#N/A</v>
      </c>
      <c r="TGV7" s="18" t="e">
        <v>#N/A</v>
      </c>
      <c r="TGW7" s="18" t="e">
        <v>#N/A</v>
      </c>
      <c r="TGX7" s="18" t="e">
        <v>#N/A</v>
      </c>
      <c r="TGY7" s="18" t="e">
        <v>#N/A</v>
      </c>
      <c r="TGZ7" s="18" t="e">
        <v>#N/A</v>
      </c>
      <c r="THA7" s="18" t="e">
        <v>#N/A</v>
      </c>
      <c r="THB7" s="18" t="e">
        <v>#N/A</v>
      </c>
      <c r="THC7" s="18" t="e">
        <v>#N/A</v>
      </c>
      <c r="THD7" s="18" t="e">
        <v>#N/A</v>
      </c>
      <c r="THE7" s="18" t="e">
        <v>#N/A</v>
      </c>
      <c r="THF7" s="18" t="e">
        <v>#N/A</v>
      </c>
      <c r="THG7" s="18" t="e">
        <v>#N/A</v>
      </c>
      <c r="THH7" s="18" t="e">
        <v>#N/A</v>
      </c>
      <c r="THI7" s="18" t="e">
        <v>#N/A</v>
      </c>
      <c r="THJ7" s="18" t="e">
        <v>#N/A</v>
      </c>
      <c r="THK7" s="18" t="e">
        <v>#N/A</v>
      </c>
      <c r="THL7" s="18" t="e">
        <v>#N/A</v>
      </c>
      <c r="THM7" s="18" t="e">
        <v>#N/A</v>
      </c>
      <c r="THN7" s="18" t="e">
        <v>#N/A</v>
      </c>
      <c r="THO7" s="18" t="e">
        <v>#N/A</v>
      </c>
      <c r="THP7" s="18" t="e">
        <v>#N/A</v>
      </c>
      <c r="THQ7" s="18" t="e">
        <v>#N/A</v>
      </c>
      <c r="THR7" s="18" t="e">
        <v>#N/A</v>
      </c>
      <c r="THS7" s="18" t="e">
        <v>#N/A</v>
      </c>
      <c r="THT7" s="18" t="e">
        <v>#N/A</v>
      </c>
      <c r="THU7" s="18" t="e">
        <v>#N/A</v>
      </c>
      <c r="THV7" s="18" t="e">
        <v>#N/A</v>
      </c>
      <c r="THW7" s="18" t="e">
        <v>#N/A</v>
      </c>
      <c r="THX7" s="18" t="e">
        <v>#N/A</v>
      </c>
      <c r="THY7" s="18" t="e">
        <v>#N/A</v>
      </c>
      <c r="THZ7" s="18" t="e">
        <v>#N/A</v>
      </c>
      <c r="TIA7" s="18" t="e">
        <v>#N/A</v>
      </c>
      <c r="TIB7" s="18" t="e">
        <v>#N/A</v>
      </c>
      <c r="TIC7" s="18" t="e">
        <v>#N/A</v>
      </c>
      <c r="TID7" s="18" t="e">
        <v>#N/A</v>
      </c>
      <c r="TIE7" s="18" t="e">
        <v>#N/A</v>
      </c>
      <c r="TIF7" s="18" t="e">
        <v>#N/A</v>
      </c>
      <c r="TIG7" s="18" t="e">
        <v>#N/A</v>
      </c>
      <c r="TIH7" s="18" t="e">
        <v>#N/A</v>
      </c>
      <c r="TII7" s="18" t="e">
        <v>#N/A</v>
      </c>
      <c r="TIJ7" s="18" t="e">
        <v>#N/A</v>
      </c>
      <c r="TIK7" s="18" t="e">
        <v>#N/A</v>
      </c>
      <c r="TIL7" s="18" t="e">
        <v>#N/A</v>
      </c>
      <c r="TIM7" s="18" t="e">
        <v>#N/A</v>
      </c>
      <c r="TIN7" s="18" t="e">
        <v>#N/A</v>
      </c>
      <c r="TIO7" s="18" t="e">
        <v>#N/A</v>
      </c>
      <c r="TIP7" s="18" t="e">
        <v>#N/A</v>
      </c>
      <c r="TIQ7" s="18" t="e">
        <v>#N/A</v>
      </c>
      <c r="TIR7" s="18" t="e">
        <v>#N/A</v>
      </c>
      <c r="TIS7" s="18" t="e">
        <v>#N/A</v>
      </c>
      <c r="TIT7" s="18" t="e">
        <v>#N/A</v>
      </c>
      <c r="TIU7" s="18" t="e">
        <v>#N/A</v>
      </c>
      <c r="TIV7" s="18" t="e">
        <v>#N/A</v>
      </c>
      <c r="TIW7" s="18" t="e">
        <v>#N/A</v>
      </c>
      <c r="TIX7" s="18" t="e">
        <v>#N/A</v>
      </c>
      <c r="TIY7" s="18" t="e">
        <v>#N/A</v>
      </c>
      <c r="TIZ7" s="18" t="e">
        <v>#N/A</v>
      </c>
      <c r="TJA7" s="18" t="e">
        <v>#N/A</v>
      </c>
      <c r="TJB7" s="18" t="e">
        <v>#N/A</v>
      </c>
      <c r="TJC7" s="18" t="e">
        <v>#N/A</v>
      </c>
      <c r="TJD7" s="18" t="e">
        <v>#N/A</v>
      </c>
      <c r="TJE7" s="18" t="e">
        <v>#N/A</v>
      </c>
      <c r="TJF7" s="18" t="e">
        <v>#N/A</v>
      </c>
      <c r="TJG7" s="18" t="e">
        <v>#N/A</v>
      </c>
      <c r="TJH7" s="18" t="e">
        <v>#N/A</v>
      </c>
      <c r="TJI7" s="18" t="e">
        <v>#N/A</v>
      </c>
      <c r="TJJ7" s="18" t="e">
        <v>#N/A</v>
      </c>
      <c r="TJK7" s="18" t="e">
        <v>#N/A</v>
      </c>
      <c r="TJL7" s="18" t="e">
        <v>#N/A</v>
      </c>
      <c r="TJM7" s="18" t="e">
        <v>#N/A</v>
      </c>
      <c r="TJN7" s="18" t="e">
        <v>#N/A</v>
      </c>
      <c r="TJO7" s="18" t="e">
        <v>#N/A</v>
      </c>
      <c r="TJP7" s="18" t="e">
        <v>#N/A</v>
      </c>
      <c r="TJQ7" s="18" t="e">
        <v>#N/A</v>
      </c>
      <c r="TJR7" s="18" t="e">
        <v>#N/A</v>
      </c>
      <c r="TJS7" s="18" t="e">
        <v>#N/A</v>
      </c>
      <c r="TJT7" s="18" t="e">
        <v>#N/A</v>
      </c>
      <c r="TJU7" s="18" t="e">
        <v>#N/A</v>
      </c>
      <c r="TJV7" s="18" t="e">
        <v>#N/A</v>
      </c>
      <c r="TJW7" s="18" t="e">
        <v>#N/A</v>
      </c>
      <c r="TJX7" s="18" t="e">
        <v>#N/A</v>
      </c>
      <c r="TJY7" s="18" t="e">
        <v>#N/A</v>
      </c>
      <c r="TJZ7" s="18" t="e">
        <v>#N/A</v>
      </c>
      <c r="TKA7" s="18" t="e">
        <v>#N/A</v>
      </c>
      <c r="TKB7" s="18" t="e">
        <v>#N/A</v>
      </c>
      <c r="TKC7" s="18" t="e">
        <v>#N/A</v>
      </c>
      <c r="TKD7" s="18" t="e">
        <v>#N/A</v>
      </c>
      <c r="TKE7" s="18" t="e">
        <v>#N/A</v>
      </c>
      <c r="TKF7" s="18" t="e">
        <v>#N/A</v>
      </c>
      <c r="TKG7" s="18" t="e">
        <v>#N/A</v>
      </c>
      <c r="TKH7" s="18" t="e">
        <v>#N/A</v>
      </c>
      <c r="TKI7" s="18" t="e">
        <v>#N/A</v>
      </c>
      <c r="TKJ7" s="18" t="e">
        <v>#N/A</v>
      </c>
      <c r="TKK7" s="18" t="e">
        <v>#N/A</v>
      </c>
      <c r="TKL7" s="18" t="e">
        <v>#N/A</v>
      </c>
      <c r="TKM7" s="18" t="e">
        <v>#N/A</v>
      </c>
      <c r="TKN7" s="18" t="e">
        <v>#N/A</v>
      </c>
      <c r="TKO7" s="18" t="e">
        <v>#N/A</v>
      </c>
      <c r="TKP7" s="18" t="e">
        <v>#N/A</v>
      </c>
      <c r="TKQ7" s="18" t="e">
        <v>#N/A</v>
      </c>
      <c r="TKR7" s="18" t="e">
        <v>#N/A</v>
      </c>
      <c r="TKS7" s="18" t="e">
        <v>#N/A</v>
      </c>
      <c r="TKT7" s="18" t="e">
        <v>#N/A</v>
      </c>
      <c r="TKU7" s="18" t="e">
        <v>#N/A</v>
      </c>
      <c r="TKV7" s="18" t="e">
        <v>#N/A</v>
      </c>
      <c r="TKW7" s="18" t="e">
        <v>#N/A</v>
      </c>
      <c r="TKX7" s="18" t="e">
        <v>#N/A</v>
      </c>
      <c r="TKY7" s="18" t="e">
        <v>#N/A</v>
      </c>
      <c r="TKZ7" s="18" t="e">
        <v>#N/A</v>
      </c>
      <c r="TLA7" s="18" t="e">
        <v>#N/A</v>
      </c>
      <c r="TLB7" s="18" t="e">
        <v>#N/A</v>
      </c>
      <c r="TLC7" s="18" t="e">
        <v>#N/A</v>
      </c>
      <c r="TLD7" s="18" t="e">
        <v>#N/A</v>
      </c>
      <c r="TLE7" s="18" t="e">
        <v>#N/A</v>
      </c>
      <c r="TLF7" s="18" t="e">
        <v>#N/A</v>
      </c>
      <c r="TLG7" s="18" t="e">
        <v>#N/A</v>
      </c>
      <c r="TLH7" s="18" t="e">
        <v>#N/A</v>
      </c>
      <c r="TLI7" s="18" t="e">
        <v>#N/A</v>
      </c>
      <c r="TLJ7" s="18" t="e">
        <v>#N/A</v>
      </c>
      <c r="TLK7" s="18" t="e">
        <v>#N/A</v>
      </c>
      <c r="TLL7" s="18" t="e">
        <v>#N/A</v>
      </c>
      <c r="TLM7" s="18" t="e">
        <v>#N/A</v>
      </c>
      <c r="TLN7" s="18" t="e">
        <v>#N/A</v>
      </c>
      <c r="TLO7" s="18" t="e">
        <v>#N/A</v>
      </c>
      <c r="TLP7" s="18" t="e">
        <v>#N/A</v>
      </c>
      <c r="TLQ7" s="18" t="e">
        <v>#N/A</v>
      </c>
      <c r="TLR7" s="18" t="e">
        <v>#N/A</v>
      </c>
      <c r="TLS7" s="18" t="e">
        <v>#N/A</v>
      </c>
      <c r="TLT7" s="18" t="e">
        <v>#N/A</v>
      </c>
      <c r="TLU7" s="18" t="e">
        <v>#N/A</v>
      </c>
      <c r="TLV7" s="18" t="e">
        <v>#N/A</v>
      </c>
      <c r="TLW7" s="18" t="e">
        <v>#N/A</v>
      </c>
      <c r="TLX7" s="18" t="e">
        <v>#N/A</v>
      </c>
      <c r="TLY7" s="18" t="e">
        <v>#N/A</v>
      </c>
      <c r="TLZ7" s="18" t="e">
        <v>#N/A</v>
      </c>
      <c r="TMA7" s="18" t="e">
        <v>#N/A</v>
      </c>
      <c r="TMB7" s="18" t="e">
        <v>#N/A</v>
      </c>
      <c r="TMC7" s="18" t="e">
        <v>#N/A</v>
      </c>
      <c r="TMD7" s="18" t="e">
        <v>#N/A</v>
      </c>
      <c r="TME7" s="18" t="e">
        <v>#N/A</v>
      </c>
      <c r="TMF7" s="18" t="e">
        <v>#N/A</v>
      </c>
      <c r="TMG7" s="18" t="e">
        <v>#N/A</v>
      </c>
      <c r="TMH7" s="18" t="e">
        <v>#N/A</v>
      </c>
      <c r="TMI7" s="18" t="e">
        <v>#N/A</v>
      </c>
      <c r="TMJ7" s="18" t="e">
        <v>#N/A</v>
      </c>
      <c r="TMK7" s="18" t="e">
        <v>#N/A</v>
      </c>
      <c r="TML7" s="18" t="e">
        <v>#N/A</v>
      </c>
      <c r="TMM7" s="18" t="e">
        <v>#N/A</v>
      </c>
      <c r="TMN7" s="18" t="e">
        <v>#N/A</v>
      </c>
      <c r="TMO7" s="18" t="e">
        <v>#N/A</v>
      </c>
      <c r="TMP7" s="18" t="e">
        <v>#N/A</v>
      </c>
      <c r="TMQ7" s="18" t="e">
        <v>#N/A</v>
      </c>
      <c r="TMR7" s="18" t="e">
        <v>#N/A</v>
      </c>
      <c r="TMS7" s="18" t="e">
        <v>#N/A</v>
      </c>
      <c r="TMT7" s="18" t="e">
        <v>#N/A</v>
      </c>
      <c r="TMU7" s="18" t="e">
        <v>#N/A</v>
      </c>
      <c r="TMV7" s="18" t="e">
        <v>#N/A</v>
      </c>
      <c r="TMW7" s="18" t="e">
        <v>#N/A</v>
      </c>
      <c r="TMX7" s="18" t="e">
        <v>#N/A</v>
      </c>
      <c r="TMY7" s="18" t="e">
        <v>#N/A</v>
      </c>
      <c r="TMZ7" s="18" t="e">
        <v>#N/A</v>
      </c>
      <c r="TNA7" s="18" t="e">
        <v>#N/A</v>
      </c>
      <c r="TNB7" s="18" t="e">
        <v>#N/A</v>
      </c>
      <c r="TNC7" s="18" t="e">
        <v>#N/A</v>
      </c>
      <c r="TND7" s="18" t="e">
        <v>#N/A</v>
      </c>
      <c r="TNE7" s="18" t="e">
        <v>#N/A</v>
      </c>
      <c r="TNF7" s="18" t="e">
        <v>#N/A</v>
      </c>
      <c r="TNG7" s="18" t="e">
        <v>#N/A</v>
      </c>
      <c r="TNH7" s="18" t="e">
        <v>#N/A</v>
      </c>
      <c r="TNI7" s="18" t="e">
        <v>#N/A</v>
      </c>
      <c r="TNJ7" s="18" t="e">
        <v>#N/A</v>
      </c>
      <c r="TNK7" s="18" t="e">
        <v>#N/A</v>
      </c>
      <c r="TNL7" s="18" t="e">
        <v>#N/A</v>
      </c>
      <c r="TNM7" s="18" t="e">
        <v>#N/A</v>
      </c>
      <c r="TNN7" s="18" t="e">
        <v>#N/A</v>
      </c>
      <c r="TNO7" s="18" t="e">
        <v>#N/A</v>
      </c>
      <c r="TNP7" s="18" t="e">
        <v>#N/A</v>
      </c>
      <c r="TNQ7" s="18" t="e">
        <v>#N/A</v>
      </c>
      <c r="TNR7" s="18" t="e">
        <v>#N/A</v>
      </c>
      <c r="TNS7" s="18" t="e">
        <v>#N/A</v>
      </c>
      <c r="TNT7" s="18" t="e">
        <v>#N/A</v>
      </c>
      <c r="TNU7" s="18" t="e">
        <v>#N/A</v>
      </c>
      <c r="TNV7" s="18" t="e">
        <v>#N/A</v>
      </c>
      <c r="TNW7" s="18" t="e">
        <v>#N/A</v>
      </c>
      <c r="TNX7" s="18" t="e">
        <v>#N/A</v>
      </c>
      <c r="TNY7" s="18" t="e">
        <v>#N/A</v>
      </c>
      <c r="TNZ7" s="18" t="e">
        <v>#N/A</v>
      </c>
      <c r="TOA7" s="18" t="e">
        <v>#N/A</v>
      </c>
      <c r="TOB7" s="18" t="e">
        <v>#N/A</v>
      </c>
      <c r="TOC7" s="18" t="e">
        <v>#N/A</v>
      </c>
      <c r="TOD7" s="18" t="e">
        <v>#N/A</v>
      </c>
      <c r="TOE7" s="18" t="e">
        <v>#N/A</v>
      </c>
      <c r="TOF7" s="18" t="e">
        <v>#N/A</v>
      </c>
      <c r="TOG7" s="18" t="e">
        <v>#N/A</v>
      </c>
      <c r="TOH7" s="18" t="e">
        <v>#N/A</v>
      </c>
      <c r="TOI7" s="18" t="e">
        <v>#N/A</v>
      </c>
      <c r="TOJ7" s="18" t="e">
        <v>#N/A</v>
      </c>
      <c r="TOK7" s="18" t="e">
        <v>#N/A</v>
      </c>
      <c r="TOL7" s="18" t="e">
        <v>#N/A</v>
      </c>
      <c r="TOM7" s="18" t="e">
        <v>#N/A</v>
      </c>
      <c r="TON7" s="18" t="e">
        <v>#N/A</v>
      </c>
      <c r="TOO7" s="18" t="e">
        <v>#N/A</v>
      </c>
      <c r="TOP7" s="18" t="e">
        <v>#N/A</v>
      </c>
      <c r="TOQ7" s="18" t="e">
        <v>#N/A</v>
      </c>
      <c r="TOR7" s="18" t="e">
        <v>#N/A</v>
      </c>
      <c r="TOS7" s="18" t="e">
        <v>#N/A</v>
      </c>
      <c r="TOT7" s="18" t="e">
        <v>#N/A</v>
      </c>
      <c r="TOU7" s="18" t="e">
        <v>#N/A</v>
      </c>
      <c r="TOV7" s="18" t="e">
        <v>#N/A</v>
      </c>
      <c r="TOW7" s="18" t="e">
        <v>#N/A</v>
      </c>
      <c r="TOX7" s="18" t="e">
        <v>#N/A</v>
      </c>
      <c r="TOY7" s="18" t="e">
        <v>#N/A</v>
      </c>
      <c r="TOZ7" s="18" t="e">
        <v>#N/A</v>
      </c>
      <c r="TPA7" s="18" t="e">
        <v>#N/A</v>
      </c>
      <c r="TPB7" s="18" t="e">
        <v>#N/A</v>
      </c>
      <c r="TPC7" s="18" t="e">
        <v>#N/A</v>
      </c>
      <c r="TPD7" s="18" t="e">
        <v>#N/A</v>
      </c>
      <c r="TPE7" s="18" t="e">
        <v>#N/A</v>
      </c>
      <c r="TPF7" s="18" t="e">
        <v>#N/A</v>
      </c>
      <c r="TPG7" s="18" t="e">
        <v>#N/A</v>
      </c>
      <c r="TPH7" s="18" t="e">
        <v>#N/A</v>
      </c>
      <c r="TPI7" s="18" t="e">
        <v>#N/A</v>
      </c>
      <c r="TPJ7" s="18" t="e">
        <v>#N/A</v>
      </c>
      <c r="TPK7" s="18" t="e">
        <v>#N/A</v>
      </c>
      <c r="TPL7" s="18" t="e">
        <v>#N/A</v>
      </c>
      <c r="TPM7" s="18" t="e">
        <v>#N/A</v>
      </c>
      <c r="TPN7" s="18" t="e">
        <v>#N/A</v>
      </c>
      <c r="TPO7" s="18" t="e">
        <v>#N/A</v>
      </c>
      <c r="TPP7" s="18" t="e">
        <v>#N/A</v>
      </c>
      <c r="TPQ7" s="18" t="e">
        <v>#N/A</v>
      </c>
      <c r="TPR7" s="18" t="e">
        <v>#N/A</v>
      </c>
      <c r="TPS7" s="18" t="e">
        <v>#N/A</v>
      </c>
      <c r="TPT7" s="18" t="e">
        <v>#N/A</v>
      </c>
      <c r="TPU7" s="18" t="e">
        <v>#N/A</v>
      </c>
      <c r="TPV7" s="18" t="e">
        <v>#N/A</v>
      </c>
      <c r="TPW7" s="18" t="e">
        <v>#N/A</v>
      </c>
      <c r="TPX7" s="18" t="e">
        <v>#N/A</v>
      </c>
      <c r="TPY7" s="18" t="e">
        <v>#N/A</v>
      </c>
      <c r="TPZ7" s="18" t="e">
        <v>#N/A</v>
      </c>
      <c r="TQA7" s="18" t="e">
        <v>#N/A</v>
      </c>
      <c r="TQB7" s="18" t="e">
        <v>#N/A</v>
      </c>
      <c r="TQC7" s="18" t="e">
        <v>#N/A</v>
      </c>
      <c r="TQD7" s="18" t="e">
        <v>#N/A</v>
      </c>
      <c r="TQE7" s="18" t="e">
        <v>#N/A</v>
      </c>
      <c r="TQF7" s="18" t="e">
        <v>#N/A</v>
      </c>
      <c r="TQG7" s="18" t="e">
        <v>#N/A</v>
      </c>
      <c r="TQH7" s="18" t="e">
        <v>#N/A</v>
      </c>
      <c r="TQI7" s="18" t="e">
        <v>#N/A</v>
      </c>
      <c r="TQJ7" s="18" t="e">
        <v>#N/A</v>
      </c>
      <c r="TQK7" s="18" t="e">
        <v>#N/A</v>
      </c>
      <c r="TQL7" s="18" t="e">
        <v>#N/A</v>
      </c>
      <c r="TQM7" s="18" t="e">
        <v>#N/A</v>
      </c>
      <c r="TQN7" s="18" t="e">
        <v>#N/A</v>
      </c>
      <c r="TQO7" s="18" t="e">
        <v>#N/A</v>
      </c>
      <c r="TQP7" s="18" t="e">
        <v>#N/A</v>
      </c>
      <c r="TQQ7" s="18" t="e">
        <v>#N/A</v>
      </c>
      <c r="TQR7" s="18" t="e">
        <v>#N/A</v>
      </c>
      <c r="TQS7" s="18" t="e">
        <v>#N/A</v>
      </c>
      <c r="TQT7" s="18" t="e">
        <v>#N/A</v>
      </c>
      <c r="TQU7" s="18" t="e">
        <v>#N/A</v>
      </c>
      <c r="TQV7" s="18" t="e">
        <v>#N/A</v>
      </c>
      <c r="TQW7" s="18" t="e">
        <v>#N/A</v>
      </c>
      <c r="TQX7" s="18" t="e">
        <v>#N/A</v>
      </c>
      <c r="TQY7" s="18" t="e">
        <v>#N/A</v>
      </c>
      <c r="TQZ7" s="18" t="e">
        <v>#N/A</v>
      </c>
      <c r="TRA7" s="18" t="e">
        <v>#N/A</v>
      </c>
      <c r="TRB7" s="18" t="e">
        <v>#N/A</v>
      </c>
      <c r="TRC7" s="18" t="e">
        <v>#N/A</v>
      </c>
      <c r="TRD7" s="18" t="e">
        <v>#N/A</v>
      </c>
      <c r="TRE7" s="18" t="e">
        <v>#N/A</v>
      </c>
      <c r="TRF7" s="18" t="e">
        <v>#N/A</v>
      </c>
      <c r="TRG7" s="18" t="e">
        <v>#N/A</v>
      </c>
      <c r="TRH7" s="18" t="e">
        <v>#N/A</v>
      </c>
      <c r="TRI7" s="18" t="e">
        <v>#N/A</v>
      </c>
      <c r="TRJ7" s="18" t="e">
        <v>#N/A</v>
      </c>
      <c r="TRK7" s="18" t="e">
        <v>#N/A</v>
      </c>
      <c r="TRL7" s="18" t="e">
        <v>#N/A</v>
      </c>
      <c r="TRM7" s="18" t="e">
        <v>#N/A</v>
      </c>
      <c r="TRN7" s="18" t="e">
        <v>#N/A</v>
      </c>
      <c r="TRO7" s="18" t="e">
        <v>#N/A</v>
      </c>
      <c r="TRP7" s="18" t="e">
        <v>#N/A</v>
      </c>
      <c r="TRQ7" s="18" t="e">
        <v>#N/A</v>
      </c>
      <c r="TRR7" s="18" t="e">
        <v>#N/A</v>
      </c>
      <c r="TRS7" s="18" t="e">
        <v>#N/A</v>
      </c>
      <c r="TRT7" s="18" t="e">
        <v>#N/A</v>
      </c>
      <c r="TRU7" s="18" t="e">
        <v>#N/A</v>
      </c>
      <c r="TRV7" s="18" t="e">
        <v>#N/A</v>
      </c>
      <c r="TRW7" s="18" t="e">
        <v>#N/A</v>
      </c>
      <c r="TRX7" s="18" t="e">
        <v>#N/A</v>
      </c>
      <c r="TRY7" s="18" t="e">
        <v>#N/A</v>
      </c>
      <c r="TRZ7" s="18" t="e">
        <v>#N/A</v>
      </c>
      <c r="TSA7" s="18" t="e">
        <v>#N/A</v>
      </c>
      <c r="TSB7" s="18" t="e">
        <v>#N/A</v>
      </c>
      <c r="TSC7" s="18" t="e">
        <v>#N/A</v>
      </c>
      <c r="TSD7" s="18" t="e">
        <v>#N/A</v>
      </c>
      <c r="TSE7" s="18" t="e">
        <v>#N/A</v>
      </c>
      <c r="TSF7" s="18" t="e">
        <v>#N/A</v>
      </c>
      <c r="TSG7" s="18" t="e">
        <v>#N/A</v>
      </c>
      <c r="TSH7" s="18" t="e">
        <v>#N/A</v>
      </c>
      <c r="TSI7" s="18" t="e">
        <v>#N/A</v>
      </c>
      <c r="TSJ7" s="18" t="e">
        <v>#N/A</v>
      </c>
      <c r="TSK7" s="18" t="e">
        <v>#N/A</v>
      </c>
      <c r="TSL7" s="18" t="e">
        <v>#N/A</v>
      </c>
      <c r="TSM7" s="18" t="e">
        <v>#N/A</v>
      </c>
      <c r="TSN7" s="18" t="e">
        <v>#N/A</v>
      </c>
      <c r="TSO7" s="18" t="e">
        <v>#N/A</v>
      </c>
      <c r="TSP7" s="18" t="e">
        <v>#N/A</v>
      </c>
      <c r="TSQ7" s="18" t="e">
        <v>#N/A</v>
      </c>
      <c r="TSR7" s="18" t="e">
        <v>#N/A</v>
      </c>
      <c r="TSS7" s="18" t="e">
        <v>#N/A</v>
      </c>
      <c r="TST7" s="18" t="e">
        <v>#N/A</v>
      </c>
      <c r="TSU7" s="18" t="e">
        <v>#N/A</v>
      </c>
      <c r="TSV7" s="18" t="e">
        <v>#N/A</v>
      </c>
      <c r="TSW7" s="18" t="e">
        <v>#N/A</v>
      </c>
      <c r="TSX7" s="18" t="e">
        <v>#N/A</v>
      </c>
      <c r="TSY7" s="18" t="e">
        <v>#N/A</v>
      </c>
      <c r="TSZ7" s="18" t="e">
        <v>#N/A</v>
      </c>
      <c r="TTA7" s="18" t="e">
        <v>#N/A</v>
      </c>
      <c r="TTB7" s="18" t="e">
        <v>#N/A</v>
      </c>
      <c r="TTC7" s="18" t="e">
        <v>#N/A</v>
      </c>
      <c r="TTD7" s="18" t="e">
        <v>#N/A</v>
      </c>
      <c r="TTE7" s="18" t="e">
        <v>#N/A</v>
      </c>
      <c r="TTF7" s="18" t="e">
        <v>#N/A</v>
      </c>
      <c r="TTG7" s="18" t="e">
        <v>#N/A</v>
      </c>
      <c r="TTH7" s="18" t="e">
        <v>#N/A</v>
      </c>
      <c r="TTI7" s="18" t="e">
        <v>#N/A</v>
      </c>
      <c r="TTJ7" s="18" t="e">
        <v>#N/A</v>
      </c>
      <c r="TTK7" s="18" t="e">
        <v>#N/A</v>
      </c>
      <c r="TTL7" s="18" t="e">
        <v>#N/A</v>
      </c>
      <c r="TTM7" s="18" t="e">
        <v>#N/A</v>
      </c>
      <c r="TTN7" s="18" t="e">
        <v>#N/A</v>
      </c>
      <c r="TTO7" s="18" t="e">
        <v>#N/A</v>
      </c>
      <c r="TTP7" s="18" t="e">
        <v>#N/A</v>
      </c>
      <c r="TTQ7" s="18" t="e">
        <v>#N/A</v>
      </c>
      <c r="TTR7" s="18" t="e">
        <v>#N/A</v>
      </c>
      <c r="TTS7" s="18" t="e">
        <v>#N/A</v>
      </c>
      <c r="TTT7" s="18" t="e">
        <v>#N/A</v>
      </c>
      <c r="TTU7" s="18" t="e">
        <v>#N/A</v>
      </c>
      <c r="TTV7" s="18" t="e">
        <v>#N/A</v>
      </c>
      <c r="TTW7" s="18" t="e">
        <v>#N/A</v>
      </c>
      <c r="TTX7" s="18" t="e">
        <v>#N/A</v>
      </c>
      <c r="TTY7" s="18" t="e">
        <v>#N/A</v>
      </c>
      <c r="TTZ7" s="18" t="e">
        <v>#N/A</v>
      </c>
      <c r="TUA7" s="18" t="e">
        <v>#N/A</v>
      </c>
      <c r="TUB7" s="18" t="e">
        <v>#N/A</v>
      </c>
      <c r="TUC7" s="18" t="e">
        <v>#N/A</v>
      </c>
      <c r="TUD7" s="18" t="e">
        <v>#N/A</v>
      </c>
      <c r="TUE7" s="18" t="e">
        <v>#N/A</v>
      </c>
      <c r="TUF7" s="18" t="e">
        <v>#N/A</v>
      </c>
      <c r="TUG7" s="18" t="e">
        <v>#N/A</v>
      </c>
      <c r="TUH7" s="18" t="e">
        <v>#N/A</v>
      </c>
      <c r="TUI7" s="18" t="e">
        <v>#N/A</v>
      </c>
      <c r="TUJ7" s="18" t="e">
        <v>#N/A</v>
      </c>
      <c r="TUK7" s="18" t="e">
        <v>#N/A</v>
      </c>
      <c r="TUL7" s="18" t="e">
        <v>#N/A</v>
      </c>
      <c r="TUM7" s="18" t="e">
        <v>#N/A</v>
      </c>
      <c r="TUN7" s="18" t="e">
        <v>#N/A</v>
      </c>
      <c r="TUO7" s="18" t="e">
        <v>#N/A</v>
      </c>
      <c r="TUP7" s="18" t="e">
        <v>#N/A</v>
      </c>
      <c r="TUQ7" s="18" t="e">
        <v>#N/A</v>
      </c>
      <c r="TUR7" s="18" t="e">
        <v>#N/A</v>
      </c>
      <c r="TUS7" s="18" t="e">
        <v>#N/A</v>
      </c>
      <c r="TUT7" s="18" t="e">
        <v>#N/A</v>
      </c>
      <c r="TUU7" s="18" t="e">
        <v>#N/A</v>
      </c>
      <c r="TUV7" s="18" t="e">
        <v>#N/A</v>
      </c>
      <c r="TUW7" s="18" t="e">
        <v>#N/A</v>
      </c>
      <c r="TUX7" s="18" t="e">
        <v>#N/A</v>
      </c>
      <c r="TUY7" s="18" t="e">
        <v>#N/A</v>
      </c>
      <c r="TUZ7" s="18" t="e">
        <v>#N/A</v>
      </c>
      <c r="TVA7" s="18" t="e">
        <v>#N/A</v>
      </c>
      <c r="TVB7" s="18" t="e">
        <v>#N/A</v>
      </c>
      <c r="TVC7" s="18" t="e">
        <v>#N/A</v>
      </c>
      <c r="TVD7" s="18" t="e">
        <v>#N/A</v>
      </c>
      <c r="TVE7" s="18" t="e">
        <v>#N/A</v>
      </c>
      <c r="TVF7" s="18" t="e">
        <v>#N/A</v>
      </c>
      <c r="TVG7" s="18" t="e">
        <v>#N/A</v>
      </c>
      <c r="TVH7" s="18" t="e">
        <v>#N/A</v>
      </c>
      <c r="TVI7" s="18" t="e">
        <v>#N/A</v>
      </c>
      <c r="TVJ7" s="18" t="e">
        <v>#N/A</v>
      </c>
      <c r="TVK7" s="18" t="e">
        <v>#N/A</v>
      </c>
      <c r="TVL7" s="18" t="e">
        <v>#N/A</v>
      </c>
      <c r="TVM7" s="18" t="e">
        <v>#N/A</v>
      </c>
      <c r="TVN7" s="18" t="e">
        <v>#N/A</v>
      </c>
      <c r="TVO7" s="18" t="e">
        <v>#N/A</v>
      </c>
      <c r="TVP7" s="18" t="e">
        <v>#N/A</v>
      </c>
      <c r="TVQ7" s="18" t="e">
        <v>#N/A</v>
      </c>
      <c r="TVR7" s="18" t="e">
        <v>#N/A</v>
      </c>
      <c r="TVS7" s="18" t="e">
        <v>#N/A</v>
      </c>
      <c r="TVT7" s="18" t="e">
        <v>#N/A</v>
      </c>
      <c r="TVU7" s="18" t="e">
        <v>#N/A</v>
      </c>
      <c r="TVV7" s="18" t="e">
        <v>#N/A</v>
      </c>
      <c r="TVW7" s="18" t="e">
        <v>#N/A</v>
      </c>
      <c r="TVX7" s="18" t="e">
        <v>#N/A</v>
      </c>
      <c r="TVY7" s="18" t="e">
        <v>#N/A</v>
      </c>
      <c r="TVZ7" s="18" t="e">
        <v>#N/A</v>
      </c>
      <c r="TWA7" s="18" t="e">
        <v>#N/A</v>
      </c>
      <c r="TWB7" s="18" t="e">
        <v>#N/A</v>
      </c>
      <c r="TWC7" s="18" t="e">
        <v>#N/A</v>
      </c>
      <c r="TWD7" s="18" t="e">
        <v>#N/A</v>
      </c>
      <c r="TWE7" s="18" t="e">
        <v>#N/A</v>
      </c>
      <c r="TWF7" s="18" t="e">
        <v>#N/A</v>
      </c>
      <c r="TWG7" s="18" t="e">
        <v>#N/A</v>
      </c>
      <c r="TWH7" s="18" t="e">
        <v>#N/A</v>
      </c>
      <c r="TWI7" s="18" t="e">
        <v>#N/A</v>
      </c>
      <c r="TWJ7" s="18" t="e">
        <v>#N/A</v>
      </c>
      <c r="TWK7" s="18" t="e">
        <v>#N/A</v>
      </c>
      <c r="TWL7" s="18" t="e">
        <v>#N/A</v>
      </c>
      <c r="TWM7" s="18" t="e">
        <v>#N/A</v>
      </c>
      <c r="TWN7" s="18" t="e">
        <v>#N/A</v>
      </c>
      <c r="TWO7" s="18" t="e">
        <v>#N/A</v>
      </c>
      <c r="TWP7" s="18" t="e">
        <v>#N/A</v>
      </c>
      <c r="TWQ7" s="18" t="e">
        <v>#N/A</v>
      </c>
      <c r="TWR7" s="18" t="e">
        <v>#N/A</v>
      </c>
      <c r="TWS7" s="18" t="e">
        <v>#N/A</v>
      </c>
      <c r="TWT7" s="18" t="e">
        <v>#N/A</v>
      </c>
      <c r="TWU7" s="18" t="e">
        <v>#N/A</v>
      </c>
      <c r="TWV7" s="18" t="e">
        <v>#N/A</v>
      </c>
      <c r="TWW7" s="18" t="e">
        <v>#N/A</v>
      </c>
      <c r="TWX7" s="18" t="e">
        <v>#N/A</v>
      </c>
      <c r="TWY7" s="18" t="e">
        <v>#N/A</v>
      </c>
      <c r="TWZ7" s="18" t="e">
        <v>#N/A</v>
      </c>
      <c r="TXA7" s="18" t="e">
        <v>#N/A</v>
      </c>
      <c r="TXB7" s="18" t="e">
        <v>#N/A</v>
      </c>
      <c r="TXC7" s="18" t="e">
        <v>#N/A</v>
      </c>
      <c r="TXD7" s="18" t="e">
        <v>#N/A</v>
      </c>
      <c r="TXE7" s="18" t="e">
        <v>#N/A</v>
      </c>
      <c r="TXF7" s="18" t="e">
        <v>#N/A</v>
      </c>
      <c r="TXG7" s="18" t="e">
        <v>#N/A</v>
      </c>
      <c r="TXH7" s="18" t="e">
        <v>#N/A</v>
      </c>
      <c r="TXI7" s="18" t="e">
        <v>#N/A</v>
      </c>
      <c r="TXJ7" s="18" t="e">
        <v>#N/A</v>
      </c>
      <c r="TXK7" s="18" t="e">
        <v>#N/A</v>
      </c>
      <c r="TXL7" s="18" t="e">
        <v>#N/A</v>
      </c>
      <c r="TXM7" s="18" t="e">
        <v>#N/A</v>
      </c>
      <c r="TXN7" s="18" t="e">
        <v>#N/A</v>
      </c>
      <c r="TXO7" s="18" t="e">
        <v>#N/A</v>
      </c>
      <c r="TXP7" s="18" t="e">
        <v>#N/A</v>
      </c>
      <c r="TXQ7" s="18" t="e">
        <v>#N/A</v>
      </c>
      <c r="TXR7" s="18" t="e">
        <v>#N/A</v>
      </c>
      <c r="TXS7" s="18" t="e">
        <v>#N/A</v>
      </c>
      <c r="TXT7" s="18" t="e">
        <v>#N/A</v>
      </c>
      <c r="TXU7" s="18" t="e">
        <v>#N/A</v>
      </c>
      <c r="TXV7" s="18" t="e">
        <v>#N/A</v>
      </c>
      <c r="TXW7" s="18" t="e">
        <v>#N/A</v>
      </c>
      <c r="TXX7" s="18" t="e">
        <v>#N/A</v>
      </c>
      <c r="TXY7" s="18" t="e">
        <v>#N/A</v>
      </c>
      <c r="TXZ7" s="18" t="e">
        <v>#N/A</v>
      </c>
      <c r="TYA7" s="18" t="e">
        <v>#N/A</v>
      </c>
      <c r="TYB7" s="18" t="e">
        <v>#N/A</v>
      </c>
      <c r="TYC7" s="18" t="e">
        <v>#N/A</v>
      </c>
      <c r="TYD7" s="18" t="e">
        <v>#N/A</v>
      </c>
      <c r="TYE7" s="18" t="e">
        <v>#N/A</v>
      </c>
      <c r="TYF7" s="18" t="e">
        <v>#N/A</v>
      </c>
      <c r="TYG7" s="18" t="e">
        <v>#N/A</v>
      </c>
      <c r="TYH7" s="18" t="e">
        <v>#N/A</v>
      </c>
      <c r="TYI7" s="18" t="e">
        <v>#N/A</v>
      </c>
      <c r="TYJ7" s="18" t="e">
        <v>#N/A</v>
      </c>
      <c r="TYK7" s="18" t="e">
        <v>#N/A</v>
      </c>
      <c r="TYL7" s="18" t="e">
        <v>#N/A</v>
      </c>
      <c r="TYM7" s="18" t="e">
        <v>#N/A</v>
      </c>
      <c r="TYN7" s="18" t="e">
        <v>#N/A</v>
      </c>
      <c r="TYO7" s="18" t="e">
        <v>#N/A</v>
      </c>
      <c r="TYP7" s="18" t="e">
        <v>#N/A</v>
      </c>
      <c r="TYQ7" s="18" t="e">
        <v>#N/A</v>
      </c>
      <c r="TYR7" s="18" t="e">
        <v>#N/A</v>
      </c>
      <c r="TYS7" s="18" t="e">
        <v>#N/A</v>
      </c>
      <c r="TYT7" s="18" t="e">
        <v>#N/A</v>
      </c>
      <c r="TYU7" s="18" t="e">
        <v>#N/A</v>
      </c>
      <c r="TYV7" s="18" t="e">
        <v>#N/A</v>
      </c>
      <c r="TYW7" s="18" t="e">
        <v>#N/A</v>
      </c>
      <c r="TYX7" s="18" t="e">
        <v>#N/A</v>
      </c>
      <c r="TYY7" s="18" t="e">
        <v>#N/A</v>
      </c>
      <c r="TYZ7" s="18" t="e">
        <v>#N/A</v>
      </c>
      <c r="TZA7" s="18" t="e">
        <v>#N/A</v>
      </c>
      <c r="TZB7" s="18" t="e">
        <v>#N/A</v>
      </c>
      <c r="TZC7" s="18" t="e">
        <v>#N/A</v>
      </c>
      <c r="TZD7" s="18" t="e">
        <v>#N/A</v>
      </c>
      <c r="TZE7" s="18" t="e">
        <v>#N/A</v>
      </c>
      <c r="TZF7" s="18" t="e">
        <v>#N/A</v>
      </c>
      <c r="TZG7" s="18" t="e">
        <v>#N/A</v>
      </c>
      <c r="TZH7" s="18" t="e">
        <v>#N/A</v>
      </c>
      <c r="TZI7" s="18" t="e">
        <v>#N/A</v>
      </c>
      <c r="TZJ7" s="18" t="e">
        <v>#N/A</v>
      </c>
      <c r="TZK7" s="18" t="e">
        <v>#N/A</v>
      </c>
      <c r="TZL7" s="18" t="e">
        <v>#N/A</v>
      </c>
      <c r="TZM7" s="18" t="e">
        <v>#N/A</v>
      </c>
      <c r="TZN7" s="18" t="e">
        <v>#N/A</v>
      </c>
      <c r="TZO7" s="18" t="e">
        <v>#N/A</v>
      </c>
      <c r="TZP7" s="18" t="e">
        <v>#N/A</v>
      </c>
      <c r="TZQ7" s="18" t="e">
        <v>#N/A</v>
      </c>
      <c r="TZR7" s="18" t="e">
        <v>#N/A</v>
      </c>
      <c r="TZS7" s="18" t="e">
        <v>#N/A</v>
      </c>
      <c r="TZT7" s="18" t="e">
        <v>#N/A</v>
      </c>
      <c r="TZU7" s="18" t="e">
        <v>#N/A</v>
      </c>
      <c r="TZV7" s="18" t="e">
        <v>#N/A</v>
      </c>
      <c r="TZW7" s="18" t="e">
        <v>#N/A</v>
      </c>
      <c r="TZX7" s="18" t="e">
        <v>#N/A</v>
      </c>
      <c r="TZY7" s="18" t="e">
        <v>#N/A</v>
      </c>
      <c r="TZZ7" s="18" t="e">
        <v>#N/A</v>
      </c>
      <c r="UAA7" s="18" t="e">
        <v>#N/A</v>
      </c>
      <c r="UAB7" s="18" t="e">
        <v>#N/A</v>
      </c>
      <c r="UAC7" s="18" t="e">
        <v>#N/A</v>
      </c>
      <c r="UAD7" s="18" t="e">
        <v>#N/A</v>
      </c>
      <c r="UAE7" s="18" t="e">
        <v>#N/A</v>
      </c>
      <c r="UAF7" s="18" t="e">
        <v>#N/A</v>
      </c>
      <c r="UAG7" s="18" t="e">
        <v>#N/A</v>
      </c>
      <c r="UAH7" s="18" t="e">
        <v>#N/A</v>
      </c>
      <c r="UAI7" s="18" t="e">
        <v>#N/A</v>
      </c>
      <c r="UAJ7" s="18" t="e">
        <v>#N/A</v>
      </c>
      <c r="UAK7" s="18" t="e">
        <v>#N/A</v>
      </c>
      <c r="UAL7" s="18" t="e">
        <v>#N/A</v>
      </c>
      <c r="UAM7" s="18" t="e">
        <v>#N/A</v>
      </c>
      <c r="UAN7" s="18" t="e">
        <v>#N/A</v>
      </c>
      <c r="UAO7" s="18" t="e">
        <v>#N/A</v>
      </c>
      <c r="UAP7" s="18" t="e">
        <v>#N/A</v>
      </c>
      <c r="UAQ7" s="18" t="e">
        <v>#N/A</v>
      </c>
      <c r="UAR7" s="18" t="e">
        <v>#N/A</v>
      </c>
      <c r="UAS7" s="18" t="e">
        <v>#N/A</v>
      </c>
      <c r="UAT7" s="18" t="e">
        <v>#N/A</v>
      </c>
      <c r="UAU7" s="18" t="e">
        <v>#N/A</v>
      </c>
      <c r="UAV7" s="18" t="e">
        <v>#N/A</v>
      </c>
      <c r="UAW7" s="18" t="e">
        <v>#N/A</v>
      </c>
      <c r="UAX7" s="18" t="e">
        <v>#N/A</v>
      </c>
      <c r="UAY7" s="18" t="e">
        <v>#N/A</v>
      </c>
      <c r="UAZ7" s="18" t="e">
        <v>#N/A</v>
      </c>
      <c r="UBA7" s="18" t="e">
        <v>#N/A</v>
      </c>
      <c r="UBB7" s="18" t="e">
        <v>#N/A</v>
      </c>
      <c r="UBC7" s="18" t="e">
        <v>#N/A</v>
      </c>
      <c r="UBD7" s="18" t="e">
        <v>#N/A</v>
      </c>
      <c r="UBE7" s="18" t="e">
        <v>#N/A</v>
      </c>
      <c r="UBF7" s="18" t="e">
        <v>#N/A</v>
      </c>
      <c r="UBG7" s="18" t="e">
        <v>#N/A</v>
      </c>
      <c r="UBH7" s="18" t="e">
        <v>#N/A</v>
      </c>
      <c r="UBI7" s="18" t="e">
        <v>#N/A</v>
      </c>
      <c r="UBJ7" s="18" t="e">
        <v>#N/A</v>
      </c>
      <c r="UBK7" s="18" t="e">
        <v>#N/A</v>
      </c>
      <c r="UBL7" s="18" t="e">
        <v>#N/A</v>
      </c>
      <c r="UBM7" s="18" t="e">
        <v>#N/A</v>
      </c>
      <c r="UBN7" s="18" t="e">
        <v>#N/A</v>
      </c>
      <c r="UBO7" s="18" t="e">
        <v>#N/A</v>
      </c>
      <c r="UBP7" s="18" t="e">
        <v>#N/A</v>
      </c>
      <c r="UBQ7" s="18" t="e">
        <v>#N/A</v>
      </c>
      <c r="UBR7" s="18" t="e">
        <v>#N/A</v>
      </c>
      <c r="UBS7" s="18" t="e">
        <v>#N/A</v>
      </c>
      <c r="UBT7" s="18" t="e">
        <v>#N/A</v>
      </c>
      <c r="UBU7" s="18" t="e">
        <v>#N/A</v>
      </c>
      <c r="UBV7" s="18" t="e">
        <v>#N/A</v>
      </c>
      <c r="UBW7" s="18" t="e">
        <v>#N/A</v>
      </c>
      <c r="UBX7" s="18" t="e">
        <v>#N/A</v>
      </c>
      <c r="UBY7" s="18" t="e">
        <v>#N/A</v>
      </c>
      <c r="UBZ7" s="18" t="e">
        <v>#N/A</v>
      </c>
      <c r="UCA7" s="18" t="e">
        <v>#N/A</v>
      </c>
      <c r="UCB7" s="18" t="e">
        <v>#N/A</v>
      </c>
      <c r="UCC7" s="18" t="e">
        <v>#N/A</v>
      </c>
      <c r="UCD7" s="18" t="e">
        <v>#N/A</v>
      </c>
      <c r="UCE7" s="18" t="e">
        <v>#N/A</v>
      </c>
      <c r="UCF7" s="18" t="e">
        <v>#N/A</v>
      </c>
      <c r="UCG7" s="18" t="e">
        <v>#N/A</v>
      </c>
      <c r="UCH7" s="18" t="e">
        <v>#N/A</v>
      </c>
      <c r="UCI7" s="18" t="e">
        <v>#N/A</v>
      </c>
      <c r="UCJ7" s="18" t="e">
        <v>#N/A</v>
      </c>
      <c r="UCK7" s="18" t="e">
        <v>#N/A</v>
      </c>
      <c r="UCL7" s="18" t="e">
        <v>#N/A</v>
      </c>
      <c r="UCM7" s="18" t="e">
        <v>#N/A</v>
      </c>
      <c r="UCN7" s="18" t="e">
        <v>#N/A</v>
      </c>
      <c r="UCO7" s="18" t="e">
        <v>#N/A</v>
      </c>
      <c r="UCP7" s="18" t="e">
        <v>#N/A</v>
      </c>
      <c r="UCQ7" s="18" t="e">
        <v>#N/A</v>
      </c>
      <c r="UCR7" s="18" t="e">
        <v>#N/A</v>
      </c>
      <c r="UCS7" s="18" t="e">
        <v>#N/A</v>
      </c>
      <c r="UCT7" s="18" t="e">
        <v>#N/A</v>
      </c>
      <c r="UCU7" s="18" t="e">
        <v>#N/A</v>
      </c>
      <c r="UCV7" s="18" t="e">
        <v>#N/A</v>
      </c>
      <c r="UCW7" s="18" t="e">
        <v>#N/A</v>
      </c>
      <c r="UCX7" s="18" t="e">
        <v>#N/A</v>
      </c>
      <c r="UCY7" s="18" t="e">
        <v>#N/A</v>
      </c>
      <c r="UCZ7" s="18" t="e">
        <v>#N/A</v>
      </c>
      <c r="UDA7" s="18" t="e">
        <v>#N/A</v>
      </c>
      <c r="UDB7" s="18" t="e">
        <v>#N/A</v>
      </c>
      <c r="UDC7" s="18" t="e">
        <v>#N/A</v>
      </c>
      <c r="UDD7" s="18" t="e">
        <v>#N/A</v>
      </c>
      <c r="UDE7" s="18" t="e">
        <v>#N/A</v>
      </c>
      <c r="UDF7" s="18" t="e">
        <v>#N/A</v>
      </c>
      <c r="UDG7" s="18" t="e">
        <v>#N/A</v>
      </c>
      <c r="UDH7" s="18" t="e">
        <v>#N/A</v>
      </c>
      <c r="UDI7" s="18" t="e">
        <v>#N/A</v>
      </c>
      <c r="UDJ7" s="18" t="e">
        <v>#N/A</v>
      </c>
      <c r="UDK7" s="18" t="e">
        <v>#N/A</v>
      </c>
      <c r="UDL7" s="18" t="e">
        <v>#N/A</v>
      </c>
      <c r="UDM7" s="18" t="e">
        <v>#N/A</v>
      </c>
      <c r="UDN7" s="18" t="e">
        <v>#N/A</v>
      </c>
      <c r="UDO7" s="18" t="e">
        <v>#N/A</v>
      </c>
      <c r="UDP7" s="18" t="e">
        <v>#N/A</v>
      </c>
      <c r="UDQ7" s="18" t="e">
        <v>#N/A</v>
      </c>
      <c r="UDR7" s="18" t="e">
        <v>#N/A</v>
      </c>
      <c r="UDS7" s="18" t="e">
        <v>#N/A</v>
      </c>
      <c r="UDT7" s="18" t="e">
        <v>#N/A</v>
      </c>
      <c r="UDU7" s="18" t="e">
        <v>#N/A</v>
      </c>
      <c r="UDV7" s="18" t="e">
        <v>#N/A</v>
      </c>
      <c r="UDW7" s="18" t="e">
        <v>#N/A</v>
      </c>
      <c r="UDX7" s="18" t="e">
        <v>#N/A</v>
      </c>
      <c r="UDY7" s="18" t="e">
        <v>#N/A</v>
      </c>
      <c r="UDZ7" s="18" t="e">
        <v>#N/A</v>
      </c>
      <c r="UEA7" s="18" t="e">
        <v>#N/A</v>
      </c>
      <c r="UEB7" s="18" t="e">
        <v>#N/A</v>
      </c>
      <c r="UEC7" s="18" t="e">
        <v>#N/A</v>
      </c>
      <c r="UED7" s="18" t="e">
        <v>#N/A</v>
      </c>
      <c r="UEE7" s="18" t="e">
        <v>#N/A</v>
      </c>
      <c r="UEF7" s="18" t="e">
        <v>#N/A</v>
      </c>
      <c r="UEG7" s="18" t="e">
        <v>#N/A</v>
      </c>
      <c r="UEH7" s="18" t="e">
        <v>#N/A</v>
      </c>
      <c r="UEI7" s="18" t="e">
        <v>#N/A</v>
      </c>
      <c r="UEJ7" s="18" t="e">
        <v>#N/A</v>
      </c>
      <c r="UEK7" s="18" t="e">
        <v>#N/A</v>
      </c>
      <c r="UEL7" s="18" t="e">
        <v>#N/A</v>
      </c>
      <c r="UEM7" s="18" t="e">
        <v>#N/A</v>
      </c>
      <c r="UEN7" s="18" t="e">
        <v>#N/A</v>
      </c>
      <c r="UEO7" s="18" t="e">
        <v>#N/A</v>
      </c>
      <c r="UEP7" s="18" t="e">
        <v>#N/A</v>
      </c>
      <c r="UEQ7" s="18" t="e">
        <v>#N/A</v>
      </c>
      <c r="UER7" s="18" t="e">
        <v>#N/A</v>
      </c>
      <c r="UES7" s="18" t="e">
        <v>#N/A</v>
      </c>
      <c r="UET7" s="18" t="e">
        <v>#N/A</v>
      </c>
      <c r="UEU7" s="18" t="e">
        <v>#N/A</v>
      </c>
      <c r="UEV7" s="18" t="e">
        <v>#N/A</v>
      </c>
      <c r="UEW7" s="18" t="e">
        <v>#N/A</v>
      </c>
      <c r="UEX7" s="18" t="e">
        <v>#N/A</v>
      </c>
      <c r="UEY7" s="18" t="e">
        <v>#N/A</v>
      </c>
      <c r="UEZ7" s="18" t="e">
        <v>#N/A</v>
      </c>
      <c r="UFA7" s="18" t="e">
        <v>#N/A</v>
      </c>
      <c r="UFB7" s="18" t="e">
        <v>#N/A</v>
      </c>
      <c r="UFC7" s="18" t="e">
        <v>#N/A</v>
      </c>
      <c r="UFD7" s="18" t="e">
        <v>#N/A</v>
      </c>
      <c r="UFE7" s="18" t="e">
        <v>#N/A</v>
      </c>
      <c r="UFF7" s="18" t="e">
        <v>#N/A</v>
      </c>
      <c r="UFG7" s="18" t="e">
        <v>#N/A</v>
      </c>
      <c r="UFH7" s="18" t="e">
        <v>#N/A</v>
      </c>
      <c r="UFI7" s="18" t="e">
        <v>#N/A</v>
      </c>
      <c r="UFJ7" s="18" t="e">
        <v>#N/A</v>
      </c>
      <c r="UFK7" s="18" t="e">
        <v>#N/A</v>
      </c>
      <c r="UFL7" s="18" t="e">
        <v>#N/A</v>
      </c>
      <c r="UFM7" s="18" t="e">
        <v>#N/A</v>
      </c>
      <c r="UFN7" s="18" t="e">
        <v>#N/A</v>
      </c>
      <c r="UFO7" s="18" t="e">
        <v>#N/A</v>
      </c>
      <c r="UFP7" s="18" t="e">
        <v>#N/A</v>
      </c>
      <c r="UFQ7" s="18" t="e">
        <v>#N/A</v>
      </c>
      <c r="UFR7" s="18" t="e">
        <v>#N/A</v>
      </c>
      <c r="UFS7" s="18" t="e">
        <v>#N/A</v>
      </c>
      <c r="UFT7" s="18" t="e">
        <v>#N/A</v>
      </c>
      <c r="UFU7" s="18" t="e">
        <v>#N/A</v>
      </c>
      <c r="UFV7" s="18" t="e">
        <v>#N/A</v>
      </c>
      <c r="UFW7" s="18" t="e">
        <v>#N/A</v>
      </c>
      <c r="UFX7" s="18" t="e">
        <v>#N/A</v>
      </c>
      <c r="UFY7" s="18" t="e">
        <v>#N/A</v>
      </c>
      <c r="UFZ7" s="18" t="e">
        <v>#N/A</v>
      </c>
      <c r="UGA7" s="18" t="e">
        <v>#N/A</v>
      </c>
      <c r="UGB7" s="18" t="e">
        <v>#N/A</v>
      </c>
      <c r="UGC7" s="18" t="e">
        <v>#N/A</v>
      </c>
      <c r="UGD7" s="18" t="e">
        <v>#N/A</v>
      </c>
      <c r="UGE7" s="18" t="e">
        <v>#N/A</v>
      </c>
      <c r="UGF7" s="18" t="e">
        <v>#N/A</v>
      </c>
      <c r="UGG7" s="18" t="e">
        <v>#N/A</v>
      </c>
      <c r="UGH7" s="18" t="e">
        <v>#N/A</v>
      </c>
      <c r="UGI7" s="18" t="e">
        <v>#N/A</v>
      </c>
      <c r="UGJ7" s="18" t="e">
        <v>#N/A</v>
      </c>
      <c r="UGK7" s="18" t="e">
        <v>#N/A</v>
      </c>
      <c r="UGL7" s="18" t="e">
        <v>#N/A</v>
      </c>
      <c r="UGM7" s="18" t="e">
        <v>#N/A</v>
      </c>
      <c r="UGN7" s="18" t="e">
        <v>#N/A</v>
      </c>
      <c r="UGO7" s="18" t="e">
        <v>#N/A</v>
      </c>
      <c r="UGP7" s="18" t="e">
        <v>#N/A</v>
      </c>
      <c r="UGQ7" s="18" t="e">
        <v>#N/A</v>
      </c>
      <c r="UGR7" s="18" t="e">
        <v>#N/A</v>
      </c>
      <c r="UGS7" s="18" t="e">
        <v>#N/A</v>
      </c>
      <c r="UGT7" s="18" t="e">
        <v>#N/A</v>
      </c>
      <c r="UGU7" s="18" t="e">
        <v>#N/A</v>
      </c>
      <c r="UGV7" s="18" t="e">
        <v>#N/A</v>
      </c>
      <c r="UGW7" s="18" t="e">
        <v>#N/A</v>
      </c>
      <c r="UGX7" s="18" t="e">
        <v>#N/A</v>
      </c>
      <c r="UGY7" s="18" t="e">
        <v>#N/A</v>
      </c>
      <c r="UGZ7" s="18" t="e">
        <v>#N/A</v>
      </c>
      <c r="UHA7" s="18" t="e">
        <v>#N/A</v>
      </c>
      <c r="UHB7" s="18" t="e">
        <v>#N/A</v>
      </c>
      <c r="UHC7" s="18" t="e">
        <v>#N/A</v>
      </c>
      <c r="UHD7" s="18" t="e">
        <v>#N/A</v>
      </c>
      <c r="UHE7" s="18" t="e">
        <v>#N/A</v>
      </c>
      <c r="UHF7" s="18" t="e">
        <v>#N/A</v>
      </c>
      <c r="UHG7" s="18" t="e">
        <v>#N/A</v>
      </c>
      <c r="UHH7" s="18" t="e">
        <v>#N/A</v>
      </c>
      <c r="UHI7" s="18" t="e">
        <v>#N/A</v>
      </c>
      <c r="UHJ7" s="18" t="e">
        <v>#N/A</v>
      </c>
      <c r="UHK7" s="18" t="e">
        <v>#N/A</v>
      </c>
      <c r="UHL7" s="18" t="e">
        <v>#N/A</v>
      </c>
      <c r="UHM7" s="18" t="e">
        <v>#N/A</v>
      </c>
      <c r="UHN7" s="18" t="e">
        <v>#N/A</v>
      </c>
      <c r="UHO7" s="18" t="e">
        <v>#N/A</v>
      </c>
      <c r="UHP7" s="18" t="e">
        <v>#N/A</v>
      </c>
      <c r="UHQ7" s="18" t="e">
        <v>#N/A</v>
      </c>
      <c r="UHR7" s="18" t="e">
        <v>#N/A</v>
      </c>
      <c r="UHS7" s="18" t="e">
        <v>#N/A</v>
      </c>
      <c r="UHT7" s="18" t="e">
        <v>#N/A</v>
      </c>
      <c r="UHU7" s="18" t="e">
        <v>#N/A</v>
      </c>
      <c r="UHV7" s="18" t="e">
        <v>#N/A</v>
      </c>
      <c r="UHW7" s="18" t="e">
        <v>#N/A</v>
      </c>
      <c r="UHX7" s="18" t="e">
        <v>#N/A</v>
      </c>
      <c r="UHY7" s="18" t="e">
        <v>#N/A</v>
      </c>
      <c r="UHZ7" s="18" t="e">
        <v>#N/A</v>
      </c>
      <c r="UIA7" s="18" t="e">
        <v>#N/A</v>
      </c>
      <c r="UIB7" s="18" t="e">
        <v>#N/A</v>
      </c>
      <c r="UIC7" s="18" t="e">
        <v>#N/A</v>
      </c>
      <c r="UID7" s="18" t="e">
        <v>#N/A</v>
      </c>
      <c r="UIE7" s="18" t="e">
        <v>#N/A</v>
      </c>
      <c r="UIF7" s="18" t="e">
        <v>#N/A</v>
      </c>
      <c r="UIG7" s="18" t="e">
        <v>#N/A</v>
      </c>
      <c r="UIH7" s="18" t="e">
        <v>#N/A</v>
      </c>
      <c r="UII7" s="18" t="e">
        <v>#N/A</v>
      </c>
      <c r="UIJ7" s="18" t="e">
        <v>#N/A</v>
      </c>
      <c r="UIK7" s="18" t="e">
        <v>#N/A</v>
      </c>
      <c r="UIL7" s="18" t="e">
        <v>#N/A</v>
      </c>
      <c r="UIM7" s="18" t="e">
        <v>#N/A</v>
      </c>
      <c r="UIN7" s="18" t="e">
        <v>#N/A</v>
      </c>
      <c r="UIO7" s="18" t="e">
        <v>#N/A</v>
      </c>
      <c r="UIP7" s="18" t="e">
        <v>#N/A</v>
      </c>
      <c r="UIQ7" s="18" t="e">
        <v>#N/A</v>
      </c>
      <c r="UIR7" s="18" t="e">
        <v>#N/A</v>
      </c>
      <c r="UIS7" s="18" t="e">
        <v>#N/A</v>
      </c>
      <c r="UIT7" s="18" t="e">
        <v>#N/A</v>
      </c>
      <c r="UIU7" s="18" t="e">
        <v>#N/A</v>
      </c>
      <c r="UIV7" s="18" t="e">
        <v>#N/A</v>
      </c>
      <c r="UIW7" s="18" t="e">
        <v>#N/A</v>
      </c>
      <c r="UIX7" s="18" t="e">
        <v>#N/A</v>
      </c>
      <c r="UIY7" s="18" t="e">
        <v>#N/A</v>
      </c>
      <c r="UIZ7" s="18" t="e">
        <v>#N/A</v>
      </c>
      <c r="UJA7" s="18" t="e">
        <v>#N/A</v>
      </c>
      <c r="UJB7" s="18" t="e">
        <v>#N/A</v>
      </c>
      <c r="UJC7" s="18" t="e">
        <v>#N/A</v>
      </c>
      <c r="UJD7" s="18" t="e">
        <v>#N/A</v>
      </c>
      <c r="UJE7" s="18" t="e">
        <v>#N/A</v>
      </c>
      <c r="UJF7" s="18" t="e">
        <v>#N/A</v>
      </c>
      <c r="UJG7" s="18" t="e">
        <v>#N/A</v>
      </c>
      <c r="UJH7" s="18" t="e">
        <v>#N/A</v>
      </c>
      <c r="UJI7" s="18" t="e">
        <v>#N/A</v>
      </c>
      <c r="UJJ7" s="18" t="e">
        <v>#N/A</v>
      </c>
      <c r="UJK7" s="18" t="e">
        <v>#N/A</v>
      </c>
      <c r="UJL7" s="18" t="e">
        <v>#N/A</v>
      </c>
      <c r="UJM7" s="18" t="e">
        <v>#N/A</v>
      </c>
      <c r="UJN7" s="18" t="e">
        <v>#N/A</v>
      </c>
      <c r="UJO7" s="18" t="e">
        <v>#N/A</v>
      </c>
      <c r="UJP7" s="18" t="e">
        <v>#N/A</v>
      </c>
      <c r="UJQ7" s="18" t="e">
        <v>#N/A</v>
      </c>
      <c r="UJR7" s="18" t="e">
        <v>#N/A</v>
      </c>
      <c r="UJS7" s="18" t="e">
        <v>#N/A</v>
      </c>
      <c r="UJT7" s="18" t="e">
        <v>#N/A</v>
      </c>
      <c r="UJU7" s="18" t="e">
        <v>#N/A</v>
      </c>
      <c r="UJV7" s="18" t="e">
        <v>#N/A</v>
      </c>
      <c r="UJW7" s="18" t="e">
        <v>#N/A</v>
      </c>
      <c r="UJX7" s="18" t="e">
        <v>#N/A</v>
      </c>
      <c r="UJY7" s="18" t="e">
        <v>#N/A</v>
      </c>
      <c r="UJZ7" s="18" t="e">
        <v>#N/A</v>
      </c>
      <c r="UKA7" s="18" t="e">
        <v>#N/A</v>
      </c>
      <c r="UKB7" s="18" t="e">
        <v>#N/A</v>
      </c>
      <c r="UKC7" s="18" t="e">
        <v>#N/A</v>
      </c>
      <c r="UKD7" s="18" t="e">
        <v>#N/A</v>
      </c>
      <c r="UKE7" s="18" t="e">
        <v>#N/A</v>
      </c>
      <c r="UKF7" s="18" t="e">
        <v>#N/A</v>
      </c>
      <c r="UKG7" s="18" t="e">
        <v>#N/A</v>
      </c>
      <c r="UKH7" s="18" t="e">
        <v>#N/A</v>
      </c>
      <c r="UKI7" s="18" t="e">
        <v>#N/A</v>
      </c>
      <c r="UKJ7" s="18" t="e">
        <v>#N/A</v>
      </c>
      <c r="UKK7" s="18" t="e">
        <v>#N/A</v>
      </c>
      <c r="UKL7" s="18" t="e">
        <v>#N/A</v>
      </c>
      <c r="UKM7" s="18" t="e">
        <v>#N/A</v>
      </c>
      <c r="UKN7" s="18" t="e">
        <v>#N/A</v>
      </c>
      <c r="UKO7" s="18" t="e">
        <v>#N/A</v>
      </c>
      <c r="UKP7" s="18" t="e">
        <v>#N/A</v>
      </c>
      <c r="UKQ7" s="18" t="e">
        <v>#N/A</v>
      </c>
      <c r="UKR7" s="18" t="e">
        <v>#N/A</v>
      </c>
      <c r="UKS7" s="18" t="e">
        <v>#N/A</v>
      </c>
      <c r="UKT7" s="18" t="e">
        <v>#N/A</v>
      </c>
      <c r="UKU7" s="18" t="e">
        <v>#N/A</v>
      </c>
      <c r="UKV7" s="18" t="e">
        <v>#N/A</v>
      </c>
      <c r="UKW7" s="18" t="e">
        <v>#N/A</v>
      </c>
      <c r="UKX7" s="18" t="e">
        <v>#N/A</v>
      </c>
      <c r="UKY7" s="18" t="e">
        <v>#N/A</v>
      </c>
      <c r="UKZ7" s="18" t="e">
        <v>#N/A</v>
      </c>
      <c r="ULA7" s="18" t="e">
        <v>#N/A</v>
      </c>
      <c r="ULB7" s="18" t="e">
        <v>#N/A</v>
      </c>
      <c r="ULC7" s="18" t="e">
        <v>#N/A</v>
      </c>
      <c r="ULD7" s="18" t="e">
        <v>#N/A</v>
      </c>
      <c r="ULE7" s="18" t="e">
        <v>#N/A</v>
      </c>
      <c r="ULF7" s="18" t="e">
        <v>#N/A</v>
      </c>
      <c r="ULG7" s="18" t="e">
        <v>#N/A</v>
      </c>
      <c r="ULH7" s="18" t="e">
        <v>#N/A</v>
      </c>
      <c r="ULI7" s="18" t="e">
        <v>#N/A</v>
      </c>
      <c r="ULJ7" s="18" t="e">
        <v>#N/A</v>
      </c>
      <c r="ULK7" s="18" t="e">
        <v>#N/A</v>
      </c>
      <c r="ULL7" s="18" t="e">
        <v>#N/A</v>
      </c>
      <c r="ULM7" s="18" t="e">
        <v>#N/A</v>
      </c>
      <c r="ULN7" s="18" t="e">
        <v>#N/A</v>
      </c>
      <c r="ULO7" s="18" t="e">
        <v>#N/A</v>
      </c>
      <c r="ULP7" s="18" t="e">
        <v>#N/A</v>
      </c>
      <c r="ULQ7" s="18" t="e">
        <v>#N/A</v>
      </c>
      <c r="ULR7" s="18" t="e">
        <v>#N/A</v>
      </c>
      <c r="ULS7" s="18" t="e">
        <v>#N/A</v>
      </c>
      <c r="ULT7" s="18" t="e">
        <v>#N/A</v>
      </c>
      <c r="ULU7" s="18" t="e">
        <v>#N/A</v>
      </c>
      <c r="ULV7" s="18" t="e">
        <v>#N/A</v>
      </c>
      <c r="ULW7" s="18" t="e">
        <v>#N/A</v>
      </c>
      <c r="ULX7" s="18" t="e">
        <v>#N/A</v>
      </c>
      <c r="ULY7" s="18" t="e">
        <v>#N/A</v>
      </c>
      <c r="ULZ7" s="18" t="e">
        <v>#N/A</v>
      </c>
      <c r="UMA7" s="18" t="e">
        <v>#N/A</v>
      </c>
      <c r="UMB7" s="18" t="e">
        <v>#N/A</v>
      </c>
      <c r="UMC7" s="18" t="e">
        <v>#N/A</v>
      </c>
      <c r="UMD7" s="18" t="e">
        <v>#N/A</v>
      </c>
      <c r="UME7" s="18" t="e">
        <v>#N/A</v>
      </c>
      <c r="UMF7" s="18" t="e">
        <v>#N/A</v>
      </c>
      <c r="UMG7" s="18" t="e">
        <v>#N/A</v>
      </c>
      <c r="UMH7" s="18" t="e">
        <v>#N/A</v>
      </c>
      <c r="UMI7" s="18" t="e">
        <v>#N/A</v>
      </c>
      <c r="UMJ7" s="18" t="e">
        <v>#N/A</v>
      </c>
      <c r="UMK7" s="18" t="e">
        <v>#N/A</v>
      </c>
      <c r="UML7" s="18" t="e">
        <v>#N/A</v>
      </c>
      <c r="UMM7" s="18" t="e">
        <v>#N/A</v>
      </c>
      <c r="UMN7" s="18" t="e">
        <v>#N/A</v>
      </c>
      <c r="UMO7" s="18" t="e">
        <v>#N/A</v>
      </c>
      <c r="UMP7" s="18" t="e">
        <v>#N/A</v>
      </c>
      <c r="UMQ7" s="18" t="e">
        <v>#N/A</v>
      </c>
      <c r="UMR7" s="18" t="e">
        <v>#N/A</v>
      </c>
      <c r="UMS7" s="18" t="e">
        <v>#N/A</v>
      </c>
      <c r="UMT7" s="18" t="e">
        <v>#N/A</v>
      </c>
      <c r="UMU7" s="18" t="e">
        <v>#N/A</v>
      </c>
      <c r="UMV7" s="18" t="e">
        <v>#N/A</v>
      </c>
      <c r="UMW7" s="18" t="e">
        <v>#N/A</v>
      </c>
      <c r="UMX7" s="18" t="e">
        <v>#N/A</v>
      </c>
      <c r="UMY7" s="18" t="e">
        <v>#N/A</v>
      </c>
      <c r="UMZ7" s="18" t="e">
        <v>#N/A</v>
      </c>
      <c r="UNA7" s="18" t="e">
        <v>#N/A</v>
      </c>
      <c r="UNB7" s="18" t="e">
        <v>#N/A</v>
      </c>
      <c r="UNC7" s="18" t="e">
        <v>#N/A</v>
      </c>
      <c r="UND7" s="18" t="e">
        <v>#N/A</v>
      </c>
      <c r="UNE7" s="18" t="e">
        <v>#N/A</v>
      </c>
      <c r="UNF7" s="18" t="e">
        <v>#N/A</v>
      </c>
      <c r="UNG7" s="18" t="e">
        <v>#N/A</v>
      </c>
      <c r="UNH7" s="18" t="e">
        <v>#N/A</v>
      </c>
      <c r="UNI7" s="18" t="e">
        <v>#N/A</v>
      </c>
      <c r="UNJ7" s="18" t="e">
        <v>#N/A</v>
      </c>
      <c r="UNK7" s="18" t="e">
        <v>#N/A</v>
      </c>
      <c r="UNL7" s="18" t="e">
        <v>#N/A</v>
      </c>
      <c r="UNM7" s="18" t="e">
        <v>#N/A</v>
      </c>
      <c r="UNN7" s="18" t="e">
        <v>#N/A</v>
      </c>
      <c r="UNO7" s="18" t="e">
        <v>#N/A</v>
      </c>
      <c r="UNP7" s="18" t="e">
        <v>#N/A</v>
      </c>
      <c r="UNQ7" s="18" t="e">
        <v>#N/A</v>
      </c>
      <c r="UNR7" s="18" t="e">
        <v>#N/A</v>
      </c>
      <c r="UNS7" s="18" t="e">
        <v>#N/A</v>
      </c>
      <c r="UNT7" s="18" t="e">
        <v>#N/A</v>
      </c>
      <c r="UNU7" s="18" t="e">
        <v>#N/A</v>
      </c>
      <c r="UNV7" s="18" t="e">
        <v>#N/A</v>
      </c>
      <c r="UNW7" s="18" t="e">
        <v>#N/A</v>
      </c>
      <c r="UNX7" s="18" t="e">
        <v>#N/A</v>
      </c>
      <c r="UNY7" s="18" t="e">
        <v>#N/A</v>
      </c>
      <c r="UNZ7" s="18" t="e">
        <v>#N/A</v>
      </c>
      <c r="UOA7" s="18" t="e">
        <v>#N/A</v>
      </c>
      <c r="UOB7" s="18" t="e">
        <v>#N/A</v>
      </c>
      <c r="UOC7" s="18" t="e">
        <v>#N/A</v>
      </c>
      <c r="UOD7" s="18" t="e">
        <v>#N/A</v>
      </c>
      <c r="UOE7" s="18" t="e">
        <v>#N/A</v>
      </c>
      <c r="UOF7" s="18" t="e">
        <v>#N/A</v>
      </c>
      <c r="UOG7" s="18" t="e">
        <v>#N/A</v>
      </c>
      <c r="UOH7" s="18" t="e">
        <v>#N/A</v>
      </c>
      <c r="UOI7" s="18" t="e">
        <v>#N/A</v>
      </c>
      <c r="UOJ7" s="18" t="e">
        <v>#N/A</v>
      </c>
      <c r="UOK7" s="18" t="e">
        <v>#N/A</v>
      </c>
      <c r="UOL7" s="18" t="e">
        <v>#N/A</v>
      </c>
      <c r="UOM7" s="18" t="e">
        <v>#N/A</v>
      </c>
      <c r="UON7" s="18" t="e">
        <v>#N/A</v>
      </c>
      <c r="UOO7" s="18" t="e">
        <v>#N/A</v>
      </c>
      <c r="UOP7" s="18" t="e">
        <v>#N/A</v>
      </c>
      <c r="UOQ7" s="18" t="e">
        <v>#N/A</v>
      </c>
      <c r="UOR7" s="18" t="e">
        <v>#N/A</v>
      </c>
      <c r="UOS7" s="18" t="e">
        <v>#N/A</v>
      </c>
      <c r="UOT7" s="18" t="e">
        <v>#N/A</v>
      </c>
      <c r="UOU7" s="18" t="e">
        <v>#N/A</v>
      </c>
      <c r="UOV7" s="18" t="e">
        <v>#N/A</v>
      </c>
      <c r="UOW7" s="18" t="e">
        <v>#N/A</v>
      </c>
      <c r="UOX7" s="18" t="e">
        <v>#N/A</v>
      </c>
      <c r="UOY7" s="18" t="e">
        <v>#N/A</v>
      </c>
      <c r="UOZ7" s="18" t="e">
        <v>#N/A</v>
      </c>
      <c r="UPA7" s="18" t="e">
        <v>#N/A</v>
      </c>
      <c r="UPB7" s="18" t="e">
        <v>#N/A</v>
      </c>
      <c r="UPC7" s="18" t="e">
        <v>#N/A</v>
      </c>
      <c r="UPD7" s="18" t="e">
        <v>#N/A</v>
      </c>
      <c r="UPE7" s="18" t="e">
        <v>#N/A</v>
      </c>
      <c r="UPF7" s="18" t="e">
        <v>#N/A</v>
      </c>
      <c r="UPG7" s="18" t="e">
        <v>#N/A</v>
      </c>
      <c r="UPH7" s="18" t="e">
        <v>#N/A</v>
      </c>
      <c r="UPI7" s="18" t="e">
        <v>#N/A</v>
      </c>
      <c r="UPJ7" s="18" t="e">
        <v>#N/A</v>
      </c>
      <c r="UPK7" s="18" t="e">
        <v>#N/A</v>
      </c>
      <c r="UPL7" s="18" t="e">
        <v>#N/A</v>
      </c>
      <c r="UPM7" s="18" t="e">
        <v>#N/A</v>
      </c>
      <c r="UPN7" s="18" t="e">
        <v>#N/A</v>
      </c>
      <c r="UPO7" s="18" t="e">
        <v>#N/A</v>
      </c>
      <c r="UPP7" s="18" t="e">
        <v>#N/A</v>
      </c>
      <c r="UPQ7" s="18" t="e">
        <v>#N/A</v>
      </c>
      <c r="UPR7" s="18" t="e">
        <v>#N/A</v>
      </c>
      <c r="UPS7" s="18" t="e">
        <v>#N/A</v>
      </c>
      <c r="UPT7" s="18" t="e">
        <v>#N/A</v>
      </c>
      <c r="UPU7" s="18" t="e">
        <v>#N/A</v>
      </c>
      <c r="UPV7" s="18" t="e">
        <v>#N/A</v>
      </c>
      <c r="UPW7" s="18" t="e">
        <v>#N/A</v>
      </c>
      <c r="UPX7" s="18" t="e">
        <v>#N/A</v>
      </c>
      <c r="UPY7" s="18" t="e">
        <v>#N/A</v>
      </c>
      <c r="UPZ7" s="18" t="e">
        <v>#N/A</v>
      </c>
      <c r="UQA7" s="18" t="e">
        <v>#N/A</v>
      </c>
      <c r="UQB7" s="18" t="e">
        <v>#N/A</v>
      </c>
      <c r="UQC7" s="18" t="e">
        <v>#N/A</v>
      </c>
      <c r="UQD7" s="18" t="e">
        <v>#N/A</v>
      </c>
      <c r="UQE7" s="18" t="e">
        <v>#N/A</v>
      </c>
      <c r="UQF7" s="18" t="e">
        <v>#N/A</v>
      </c>
      <c r="UQG7" s="18" t="e">
        <v>#N/A</v>
      </c>
      <c r="UQH7" s="18" t="e">
        <v>#N/A</v>
      </c>
      <c r="UQI7" s="18" t="e">
        <v>#N/A</v>
      </c>
      <c r="UQJ7" s="18" t="e">
        <v>#N/A</v>
      </c>
      <c r="UQK7" s="18" t="e">
        <v>#N/A</v>
      </c>
      <c r="UQL7" s="18" t="e">
        <v>#N/A</v>
      </c>
      <c r="UQM7" s="18" t="e">
        <v>#N/A</v>
      </c>
      <c r="UQN7" s="18" t="e">
        <v>#N/A</v>
      </c>
      <c r="UQO7" s="18" t="e">
        <v>#N/A</v>
      </c>
      <c r="UQP7" s="18" t="e">
        <v>#N/A</v>
      </c>
      <c r="UQQ7" s="18" t="e">
        <v>#N/A</v>
      </c>
      <c r="UQR7" s="18" t="e">
        <v>#N/A</v>
      </c>
      <c r="UQS7" s="18" t="e">
        <v>#N/A</v>
      </c>
      <c r="UQT7" s="18" t="e">
        <v>#N/A</v>
      </c>
      <c r="UQU7" s="18" t="e">
        <v>#N/A</v>
      </c>
      <c r="UQV7" s="18" t="e">
        <v>#N/A</v>
      </c>
      <c r="UQW7" s="18" t="e">
        <v>#N/A</v>
      </c>
      <c r="UQX7" s="18" t="e">
        <v>#N/A</v>
      </c>
      <c r="UQY7" s="18" t="e">
        <v>#N/A</v>
      </c>
      <c r="UQZ7" s="18" t="e">
        <v>#N/A</v>
      </c>
      <c r="URA7" s="18" t="e">
        <v>#N/A</v>
      </c>
      <c r="URB7" s="18" t="e">
        <v>#N/A</v>
      </c>
      <c r="URC7" s="18" t="e">
        <v>#N/A</v>
      </c>
      <c r="URD7" s="18" t="e">
        <v>#N/A</v>
      </c>
      <c r="URE7" s="18" t="e">
        <v>#N/A</v>
      </c>
      <c r="URF7" s="18" t="e">
        <v>#N/A</v>
      </c>
      <c r="URG7" s="18" t="e">
        <v>#N/A</v>
      </c>
      <c r="URH7" s="18" t="e">
        <v>#N/A</v>
      </c>
      <c r="URI7" s="18" t="e">
        <v>#N/A</v>
      </c>
      <c r="URJ7" s="18" t="e">
        <v>#N/A</v>
      </c>
      <c r="URK7" s="18" t="e">
        <v>#N/A</v>
      </c>
      <c r="URL7" s="18" t="e">
        <v>#N/A</v>
      </c>
      <c r="URM7" s="18" t="e">
        <v>#N/A</v>
      </c>
      <c r="URN7" s="18" t="e">
        <v>#N/A</v>
      </c>
      <c r="URO7" s="18" t="e">
        <v>#N/A</v>
      </c>
      <c r="URP7" s="18" t="e">
        <v>#N/A</v>
      </c>
      <c r="URQ7" s="18" t="e">
        <v>#N/A</v>
      </c>
      <c r="URR7" s="18" t="e">
        <v>#N/A</v>
      </c>
      <c r="URS7" s="18" t="e">
        <v>#N/A</v>
      </c>
      <c r="URT7" s="18" t="e">
        <v>#N/A</v>
      </c>
      <c r="URU7" s="18" t="e">
        <v>#N/A</v>
      </c>
      <c r="URV7" s="18" t="e">
        <v>#N/A</v>
      </c>
      <c r="URW7" s="18" t="e">
        <v>#N/A</v>
      </c>
      <c r="URX7" s="18" t="e">
        <v>#N/A</v>
      </c>
      <c r="URY7" s="18" t="e">
        <v>#N/A</v>
      </c>
      <c r="URZ7" s="18" t="e">
        <v>#N/A</v>
      </c>
      <c r="USA7" s="18" t="e">
        <v>#N/A</v>
      </c>
      <c r="USB7" s="18" t="e">
        <v>#N/A</v>
      </c>
      <c r="USC7" s="18" t="e">
        <v>#N/A</v>
      </c>
      <c r="USD7" s="18" t="e">
        <v>#N/A</v>
      </c>
      <c r="USE7" s="18" t="e">
        <v>#N/A</v>
      </c>
      <c r="USF7" s="18" t="e">
        <v>#N/A</v>
      </c>
      <c r="USG7" s="18" t="e">
        <v>#N/A</v>
      </c>
      <c r="USH7" s="18" t="e">
        <v>#N/A</v>
      </c>
      <c r="USI7" s="18" t="e">
        <v>#N/A</v>
      </c>
      <c r="USJ7" s="18" t="e">
        <v>#N/A</v>
      </c>
      <c r="USK7" s="18" t="e">
        <v>#N/A</v>
      </c>
      <c r="USL7" s="18" t="e">
        <v>#N/A</v>
      </c>
      <c r="USM7" s="18" t="e">
        <v>#N/A</v>
      </c>
      <c r="USN7" s="18" t="e">
        <v>#N/A</v>
      </c>
      <c r="USO7" s="18" t="e">
        <v>#N/A</v>
      </c>
      <c r="USP7" s="18" t="e">
        <v>#N/A</v>
      </c>
      <c r="USQ7" s="18" t="e">
        <v>#N/A</v>
      </c>
      <c r="USR7" s="18" t="e">
        <v>#N/A</v>
      </c>
      <c r="USS7" s="18" t="e">
        <v>#N/A</v>
      </c>
      <c r="UST7" s="18" t="e">
        <v>#N/A</v>
      </c>
      <c r="USU7" s="18" t="e">
        <v>#N/A</v>
      </c>
      <c r="USV7" s="18" t="e">
        <v>#N/A</v>
      </c>
      <c r="USW7" s="18" t="e">
        <v>#N/A</v>
      </c>
      <c r="USX7" s="18" t="e">
        <v>#N/A</v>
      </c>
      <c r="USY7" s="18" t="e">
        <v>#N/A</v>
      </c>
      <c r="USZ7" s="18" t="e">
        <v>#N/A</v>
      </c>
      <c r="UTA7" s="18" t="e">
        <v>#N/A</v>
      </c>
      <c r="UTB7" s="18" t="e">
        <v>#N/A</v>
      </c>
      <c r="UTC7" s="18" t="e">
        <v>#N/A</v>
      </c>
      <c r="UTD7" s="18" t="e">
        <v>#N/A</v>
      </c>
      <c r="UTE7" s="18" t="e">
        <v>#N/A</v>
      </c>
      <c r="UTF7" s="18" t="e">
        <v>#N/A</v>
      </c>
      <c r="UTG7" s="18" t="e">
        <v>#N/A</v>
      </c>
      <c r="UTH7" s="18" t="e">
        <v>#N/A</v>
      </c>
      <c r="UTI7" s="18" t="e">
        <v>#N/A</v>
      </c>
      <c r="UTJ7" s="18" t="e">
        <v>#N/A</v>
      </c>
      <c r="UTK7" s="18" t="e">
        <v>#N/A</v>
      </c>
      <c r="UTL7" s="18" t="e">
        <v>#N/A</v>
      </c>
      <c r="UTM7" s="18" t="e">
        <v>#N/A</v>
      </c>
      <c r="UTN7" s="18" t="e">
        <v>#N/A</v>
      </c>
      <c r="UTO7" s="18" t="e">
        <v>#N/A</v>
      </c>
      <c r="UTP7" s="18" t="e">
        <v>#N/A</v>
      </c>
      <c r="UTQ7" s="18" t="e">
        <v>#N/A</v>
      </c>
      <c r="UTR7" s="18" t="e">
        <v>#N/A</v>
      </c>
      <c r="UTS7" s="18" t="e">
        <v>#N/A</v>
      </c>
      <c r="UTT7" s="18" t="e">
        <v>#N/A</v>
      </c>
      <c r="UTU7" s="18" t="e">
        <v>#N/A</v>
      </c>
      <c r="UTV7" s="18" t="e">
        <v>#N/A</v>
      </c>
      <c r="UTW7" s="18" t="e">
        <v>#N/A</v>
      </c>
      <c r="UTX7" s="18" t="e">
        <v>#N/A</v>
      </c>
      <c r="UTY7" s="18" t="e">
        <v>#N/A</v>
      </c>
      <c r="UTZ7" s="18" t="e">
        <v>#N/A</v>
      </c>
      <c r="UUA7" s="18" t="e">
        <v>#N/A</v>
      </c>
      <c r="UUB7" s="18" t="e">
        <v>#N/A</v>
      </c>
      <c r="UUC7" s="18" t="e">
        <v>#N/A</v>
      </c>
      <c r="UUD7" s="18" t="e">
        <v>#N/A</v>
      </c>
      <c r="UUE7" s="18" t="e">
        <v>#N/A</v>
      </c>
      <c r="UUF7" s="18" t="e">
        <v>#N/A</v>
      </c>
      <c r="UUG7" s="18" t="e">
        <v>#N/A</v>
      </c>
      <c r="UUH7" s="18" t="e">
        <v>#N/A</v>
      </c>
      <c r="UUI7" s="18" t="e">
        <v>#N/A</v>
      </c>
      <c r="UUJ7" s="18" t="e">
        <v>#N/A</v>
      </c>
      <c r="UUK7" s="18" t="e">
        <v>#N/A</v>
      </c>
      <c r="UUL7" s="18" t="e">
        <v>#N/A</v>
      </c>
      <c r="UUM7" s="18" t="e">
        <v>#N/A</v>
      </c>
      <c r="UUN7" s="18" t="e">
        <v>#N/A</v>
      </c>
      <c r="UUO7" s="18" t="e">
        <v>#N/A</v>
      </c>
      <c r="UUP7" s="18" t="e">
        <v>#N/A</v>
      </c>
      <c r="UUQ7" s="18" t="e">
        <v>#N/A</v>
      </c>
      <c r="UUR7" s="18" t="e">
        <v>#N/A</v>
      </c>
      <c r="UUS7" s="18" t="e">
        <v>#N/A</v>
      </c>
      <c r="UUT7" s="18" t="e">
        <v>#N/A</v>
      </c>
      <c r="UUU7" s="18" t="e">
        <v>#N/A</v>
      </c>
      <c r="UUV7" s="18" t="e">
        <v>#N/A</v>
      </c>
      <c r="UUW7" s="18" t="e">
        <v>#N/A</v>
      </c>
      <c r="UUX7" s="18" t="e">
        <v>#N/A</v>
      </c>
      <c r="UUY7" s="18" t="e">
        <v>#N/A</v>
      </c>
      <c r="UUZ7" s="18" t="e">
        <v>#N/A</v>
      </c>
      <c r="UVA7" s="18" t="e">
        <v>#N/A</v>
      </c>
      <c r="UVB7" s="18" t="e">
        <v>#N/A</v>
      </c>
      <c r="UVC7" s="18" t="e">
        <v>#N/A</v>
      </c>
      <c r="UVD7" s="18" t="e">
        <v>#N/A</v>
      </c>
      <c r="UVE7" s="18" t="e">
        <v>#N/A</v>
      </c>
      <c r="UVF7" s="18" t="e">
        <v>#N/A</v>
      </c>
      <c r="UVG7" s="18" t="e">
        <v>#N/A</v>
      </c>
      <c r="UVH7" s="18" t="e">
        <v>#N/A</v>
      </c>
      <c r="UVI7" s="18" t="e">
        <v>#N/A</v>
      </c>
      <c r="UVJ7" s="18" t="e">
        <v>#N/A</v>
      </c>
      <c r="UVK7" s="18" t="e">
        <v>#N/A</v>
      </c>
      <c r="UVL7" s="18" t="e">
        <v>#N/A</v>
      </c>
      <c r="UVM7" s="18" t="e">
        <v>#N/A</v>
      </c>
      <c r="UVN7" s="18" t="e">
        <v>#N/A</v>
      </c>
      <c r="UVO7" s="18" t="e">
        <v>#N/A</v>
      </c>
      <c r="UVP7" s="18" t="e">
        <v>#N/A</v>
      </c>
      <c r="UVQ7" s="18" t="e">
        <v>#N/A</v>
      </c>
      <c r="UVR7" s="18" t="e">
        <v>#N/A</v>
      </c>
      <c r="UVS7" s="18" t="e">
        <v>#N/A</v>
      </c>
      <c r="UVT7" s="18" t="e">
        <v>#N/A</v>
      </c>
      <c r="UVU7" s="18" t="e">
        <v>#N/A</v>
      </c>
      <c r="UVV7" s="18" t="e">
        <v>#N/A</v>
      </c>
      <c r="UVW7" s="18" t="e">
        <v>#N/A</v>
      </c>
      <c r="UVX7" s="18" t="e">
        <v>#N/A</v>
      </c>
      <c r="UVY7" s="18" t="e">
        <v>#N/A</v>
      </c>
      <c r="UVZ7" s="18" t="e">
        <v>#N/A</v>
      </c>
      <c r="UWA7" s="18" t="e">
        <v>#N/A</v>
      </c>
      <c r="UWB7" s="18" t="e">
        <v>#N/A</v>
      </c>
      <c r="UWC7" s="18" t="e">
        <v>#N/A</v>
      </c>
      <c r="UWD7" s="18" t="e">
        <v>#N/A</v>
      </c>
      <c r="UWE7" s="18" t="e">
        <v>#N/A</v>
      </c>
      <c r="UWF7" s="18" t="e">
        <v>#N/A</v>
      </c>
      <c r="UWG7" s="18" t="e">
        <v>#N/A</v>
      </c>
      <c r="UWH7" s="18" t="e">
        <v>#N/A</v>
      </c>
      <c r="UWI7" s="18" t="e">
        <v>#N/A</v>
      </c>
      <c r="UWJ7" s="18" t="e">
        <v>#N/A</v>
      </c>
      <c r="UWK7" s="18" t="e">
        <v>#N/A</v>
      </c>
      <c r="UWL7" s="18" t="e">
        <v>#N/A</v>
      </c>
      <c r="UWM7" s="18" t="e">
        <v>#N/A</v>
      </c>
      <c r="UWN7" s="18" t="e">
        <v>#N/A</v>
      </c>
      <c r="UWO7" s="18" t="e">
        <v>#N/A</v>
      </c>
      <c r="UWP7" s="18" t="e">
        <v>#N/A</v>
      </c>
      <c r="UWQ7" s="18" t="e">
        <v>#N/A</v>
      </c>
      <c r="UWR7" s="18" t="e">
        <v>#N/A</v>
      </c>
      <c r="UWS7" s="18" t="e">
        <v>#N/A</v>
      </c>
      <c r="UWT7" s="18" t="e">
        <v>#N/A</v>
      </c>
      <c r="UWU7" s="18" t="e">
        <v>#N/A</v>
      </c>
      <c r="UWV7" s="18" t="e">
        <v>#N/A</v>
      </c>
      <c r="UWW7" s="18" t="e">
        <v>#N/A</v>
      </c>
      <c r="UWX7" s="18" t="e">
        <v>#N/A</v>
      </c>
      <c r="UWY7" s="18" t="e">
        <v>#N/A</v>
      </c>
      <c r="UWZ7" s="18" t="e">
        <v>#N/A</v>
      </c>
      <c r="UXA7" s="18" t="e">
        <v>#N/A</v>
      </c>
      <c r="UXB7" s="18" t="e">
        <v>#N/A</v>
      </c>
      <c r="UXC7" s="18" t="e">
        <v>#N/A</v>
      </c>
      <c r="UXD7" s="18" t="e">
        <v>#N/A</v>
      </c>
      <c r="UXE7" s="18" t="e">
        <v>#N/A</v>
      </c>
      <c r="UXF7" s="18" t="e">
        <v>#N/A</v>
      </c>
      <c r="UXG7" s="18" t="e">
        <v>#N/A</v>
      </c>
      <c r="UXH7" s="18" t="e">
        <v>#N/A</v>
      </c>
      <c r="UXI7" s="18" t="e">
        <v>#N/A</v>
      </c>
      <c r="UXJ7" s="18" t="e">
        <v>#N/A</v>
      </c>
      <c r="UXK7" s="18" t="e">
        <v>#N/A</v>
      </c>
      <c r="UXL7" s="18" t="e">
        <v>#N/A</v>
      </c>
      <c r="UXM7" s="18" t="e">
        <v>#N/A</v>
      </c>
      <c r="UXN7" s="18" t="e">
        <v>#N/A</v>
      </c>
      <c r="UXO7" s="18" t="e">
        <v>#N/A</v>
      </c>
      <c r="UXP7" s="18" t="e">
        <v>#N/A</v>
      </c>
      <c r="UXQ7" s="18" t="e">
        <v>#N/A</v>
      </c>
      <c r="UXR7" s="18" t="e">
        <v>#N/A</v>
      </c>
      <c r="UXS7" s="18" t="e">
        <v>#N/A</v>
      </c>
      <c r="UXT7" s="18" t="e">
        <v>#N/A</v>
      </c>
      <c r="UXU7" s="18" t="e">
        <v>#N/A</v>
      </c>
      <c r="UXV7" s="18" t="e">
        <v>#N/A</v>
      </c>
      <c r="UXW7" s="18" t="e">
        <v>#N/A</v>
      </c>
      <c r="UXX7" s="18" t="e">
        <v>#N/A</v>
      </c>
      <c r="UXY7" s="18" t="e">
        <v>#N/A</v>
      </c>
      <c r="UXZ7" s="18" t="e">
        <v>#N/A</v>
      </c>
      <c r="UYA7" s="18" t="e">
        <v>#N/A</v>
      </c>
      <c r="UYB7" s="18" t="e">
        <v>#N/A</v>
      </c>
      <c r="UYC7" s="18" t="e">
        <v>#N/A</v>
      </c>
      <c r="UYD7" s="18" t="e">
        <v>#N/A</v>
      </c>
      <c r="UYE7" s="18" t="e">
        <v>#N/A</v>
      </c>
      <c r="UYF7" s="18" t="e">
        <v>#N/A</v>
      </c>
      <c r="UYG7" s="18" t="e">
        <v>#N/A</v>
      </c>
      <c r="UYH7" s="18" t="e">
        <v>#N/A</v>
      </c>
      <c r="UYI7" s="18" t="e">
        <v>#N/A</v>
      </c>
      <c r="UYJ7" s="18" t="e">
        <v>#N/A</v>
      </c>
      <c r="UYK7" s="18" t="e">
        <v>#N/A</v>
      </c>
      <c r="UYL7" s="18" t="e">
        <v>#N/A</v>
      </c>
      <c r="UYM7" s="18" t="e">
        <v>#N/A</v>
      </c>
      <c r="UYN7" s="18" t="e">
        <v>#N/A</v>
      </c>
      <c r="UYO7" s="18" t="e">
        <v>#N/A</v>
      </c>
      <c r="UYP7" s="18" t="e">
        <v>#N/A</v>
      </c>
      <c r="UYQ7" s="18" t="e">
        <v>#N/A</v>
      </c>
      <c r="UYR7" s="18" t="e">
        <v>#N/A</v>
      </c>
      <c r="UYS7" s="18" t="e">
        <v>#N/A</v>
      </c>
      <c r="UYT7" s="18" t="e">
        <v>#N/A</v>
      </c>
      <c r="UYU7" s="18" t="e">
        <v>#N/A</v>
      </c>
      <c r="UYV7" s="18" t="e">
        <v>#N/A</v>
      </c>
      <c r="UYW7" s="18" t="e">
        <v>#N/A</v>
      </c>
      <c r="UYX7" s="18" t="e">
        <v>#N/A</v>
      </c>
      <c r="UYY7" s="18" t="e">
        <v>#N/A</v>
      </c>
      <c r="UYZ7" s="18" t="e">
        <v>#N/A</v>
      </c>
      <c r="UZA7" s="18" t="e">
        <v>#N/A</v>
      </c>
      <c r="UZB7" s="18" t="e">
        <v>#N/A</v>
      </c>
      <c r="UZC7" s="18" t="e">
        <v>#N/A</v>
      </c>
      <c r="UZD7" s="18" t="e">
        <v>#N/A</v>
      </c>
      <c r="UZE7" s="18" t="e">
        <v>#N/A</v>
      </c>
      <c r="UZF7" s="18" t="e">
        <v>#N/A</v>
      </c>
      <c r="UZG7" s="18" t="e">
        <v>#N/A</v>
      </c>
      <c r="UZH7" s="18" t="e">
        <v>#N/A</v>
      </c>
      <c r="UZI7" s="18" t="e">
        <v>#N/A</v>
      </c>
      <c r="UZJ7" s="18" t="e">
        <v>#N/A</v>
      </c>
      <c r="UZK7" s="18" t="e">
        <v>#N/A</v>
      </c>
      <c r="UZL7" s="18" t="e">
        <v>#N/A</v>
      </c>
      <c r="UZM7" s="18" t="e">
        <v>#N/A</v>
      </c>
      <c r="UZN7" s="18" t="e">
        <v>#N/A</v>
      </c>
      <c r="UZO7" s="18" t="e">
        <v>#N/A</v>
      </c>
      <c r="UZP7" s="18" t="e">
        <v>#N/A</v>
      </c>
      <c r="UZQ7" s="18" t="e">
        <v>#N/A</v>
      </c>
      <c r="UZR7" s="18" t="e">
        <v>#N/A</v>
      </c>
      <c r="UZS7" s="18" t="e">
        <v>#N/A</v>
      </c>
      <c r="UZT7" s="18" t="e">
        <v>#N/A</v>
      </c>
      <c r="UZU7" s="18" t="e">
        <v>#N/A</v>
      </c>
      <c r="UZV7" s="18" t="e">
        <v>#N/A</v>
      </c>
      <c r="UZW7" s="18" t="e">
        <v>#N/A</v>
      </c>
      <c r="UZX7" s="18" t="e">
        <v>#N/A</v>
      </c>
      <c r="UZY7" s="18" t="e">
        <v>#N/A</v>
      </c>
      <c r="UZZ7" s="18" t="e">
        <v>#N/A</v>
      </c>
      <c r="VAA7" s="18" t="e">
        <v>#N/A</v>
      </c>
      <c r="VAB7" s="18" t="e">
        <v>#N/A</v>
      </c>
      <c r="VAC7" s="18" t="e">
        <v>#N/A</v>
      </c>
      <c r="VAD7" s="18" t="e">
        <v>#N/A</v>
      </c>
      <c r="VAE7" s="18" t="e">
        <v>#N/A</v>
      </c>
      <c r="VAF7" s="18" t="e">
        <v>#N/A</v>
      </c>
      <c r="VAG7" s="18" t="e">
        <v>#N/A</v>
      </c>
      <c r="VAH7" s="18" t="e">
        <v>#N/A</v>
      </c>
      <c r="VAI7" s="18" t="e">
        <v>#N/A</v>
      </c>
      <c r="VAJ7" s="18" t="e">
        <v>#N/A</v>
      </c>
      <c r="VAK7" s="18" t="e">
        <v>#N/A</v>
      </c>
      <c r="VAL7" s="18" t="e">
        <v>#N/A</v>
      </c>
      <c r="VAM7" s="18" t="e">
        <v>#N/A</v>
      </c>
      <c r="VAN7" s="18" t="e">
        <v>#N/A</v>
      </c>
      <c r="VAO7" s="18" t="e">
        <v>#N/A</v>
      </c>
      <c r="VAP7" s="18" t="e">
        <v>#N/A</v>
      </c>
      <c r="VAQ7" s="18" t="e">
        <v>#N/A</v>
      </c>
      <c r="VAR7" s="18" t="e">
        <v>#N/A</v>
      </c>
      <c r="VAS7" s="18" t="e">
        <v>#N/A</v>
      </c>
      <c r="VAT7" s="18" t="e">
        <v>#N/A</v>
      </c>
      <c r="VAU7" s="18" t="e">
        <v>#N/A</v>
      </c>
      <c r="VAV7" s="18" t="e">
        <v>#N/A</v>
      </c>
      <c r="VAW7" s="18" t="e">
        <v>#N/A</v>
      </c>
      <c r="VAX7" s="18" t="e">
        <v>#N/A</v>
      </c>
      <c r="VAY7" s="18" t="e">
        <v>#N/A</v>
      </c>
      <c r="VAZ7" s="18" t="e">
        <v>#N/A</v>
      </c>
      <c r="VBA7" s="18" t="e">
        <v>#N/A</v>
      </c>
      <c r="VBB7" s="18" t="e">
        <v>#N/A</v>
      </c>
      <c r="VBC7" s="18" t="e">
        <v>#N/A</v>
      </c>
      <c r="VBD7" s="18" t="e">
        <v>#N/A</v>
      </c>
      <c r="VBE7" s="18" t="e">
        <v>#N/A</v>
      </c>
      <c r="VBF7" s="18" t="e">
        <v>#N/A</v>
      </c>
      <c r="VBG7" s="18" t="e">
        <v>#N/A</v>
      </c>
      <c r="VBH7" s="18" t="e">
        <v>#N/A</v>
      </c>
      <c r="VBI7" s="18" t="e">
        <v>#N/A</v>
      </c>
      <c r="VBJ7" s="18" t="e">
        <v>#N/A</v>
      </c>
      <c r="VBK7" s="18" t="e">
        <v>#N/A</v>
      </c>
      <c r="VBL7" s="18" t="e">
        <v>#N/A</v>
      </c>
      <c r="VBM7" s="18" t="e">
        <v>#N/A</v>
      </c>
      <c r="VBN7" s="18" t="e">
        <v>#N/A</v>
      </c>
      <c r="VBO7" s="18" t="e">
        <v>#N/A</v>
      </c>
      <c r="VBP7" s="18" t="e">
        <v>#N/A</v>
      </c>
      <c r="VBQ7" s="18" t="e">
        <v>#N/A</v>
      </c>
      <c r="VBR7" s="18" t="e">
        <v>#N/A</v>
      </c>
      <c r="VBS7" s="18" t="e">
        <v>#N/A</v>
      </c>
      <c r="VBT7" s="18" t="e">
        <v>#N/A</v>
      </c>
      <c r="VBU7" s="18" t="e">
        <v>#N/A</v>
      </c>
      <c r="VBV7" s="18" t="e">
        <v>#N/A</v>
      </c>
      <c r="VBW7" s="18" t="e">
        <v>#N/A</v>
      </c>
      <c r="VBX7" s="18" t="e">
        <v>#N/A</v>
      </c>
      <c r="VBY7" s="18" t="e">
        <v>#N/A</v>
      </c>
      <c r="VBZ7" s="18" t="e">
        <v>#N/A</v>
      </c>
      <c r="VCA7" s="18" t="e">
        <v>#N/A</v>
      </c>
      <c r="VCB7" s="18" t="e">
        <v>#N/A</v>
      </c>
      <c r="VCC7" s="18" t="e">
        <v>#N/A</v>
      </c>
      <c r="VCD7" s="18" t="e">
        <v>#N/A</v>
      </c>
      <c r="VCE7" s="18" t="e">
        <v>#N/A</v>
      </c>
      <c r="VCF7" s="18" t="e">
        <v>#N/A</v>
      </c>
      <c r="VCG7" s="18" t="e">
        <v>#N/A</v>
      </c>
      <c r="VCH7" s="18" t="e">
        <v>#N/A</v>
      </c>
      <c r="VCI7" s="18" t="e">
        <v>#N/A</v>
      </c>
      <c r="VCJ7" s="18" t="e">
        <v>#N/A</v>
      </c>
      <c r="VCK7" s="18" t="e">
        <v>#N/A</v>
      </c>
      <c r="VCL7" s="18" t="e">
        <v>#N/A</v>
      </c>
      <c r="VCM7" s="18" t="e">
        <v>#N/A</v>
      </c>
      <c r="VCN7" s="18" t="e">
        <v>#N/A</v>
      </c>
      <c r="VCO7" s="18" t="e">
        <v>#N/A</v>
      </c>
      <c r="VCP7" s="18" t="e">
        <v>#N/A</v>
      </c>
      <c r="VCQ7" s="18" t="e">
        <v>#N/A</v>
      </c>
      <c r="VCR7" s="18" t="e">
        <v>#N/A</v>
      </c>
      <c r="VCS7" s="18" t="e">
        <v>#N/A</v>
      </c>
      <c r="VCT7" s="18" t="e">
        <v>#N/A</v>
      </c>
      <c r="VCU7" s="18" t="e">
        <v>#N/A</v>
      </c>
      <c r="VCV7" s="18" t="e">
        <v>#N/A</v>
      </c>
      <c r="VCW7" s="18" t="e">
        <v>#N/A</v>
      </c>
      <c r="VCX7" s="18" t="e">
        <v>#N/A</v>
      </c>
      <c r="VCY7" s="18" t="e">
        <v>#N/A</v>
      </c>
      <c r="VCZ7" s="18" t="e">
        <v>#N/A</v>
      </c>
      <c r="VDA7" s="18" t="e">
        <v>#N/A</v>
      </c>
      <c r="VDB7" s="18" t="e">
        <v>#N/A</v>
      </c>
      <c r="VDC7" s="18" t="e">
        <v>#N/A</v>
      </c>
      <c r="VDD7" s="18" t="e">
        <v>#N/A</v>
      </c>
      <c r="VDE7" s="18" t="e">
        <v>#N/A</v>
      </c>
      <c r="VDF7" s="18" t="e">
        <v>#N/A</v>
      </c>
      <c r="VDG7" s="18" t="e">
        <v>#N/A</v>
      </c>
      <c r="VDH7" s="18" t="e">
        <v>#N/A</v>
      </c>
      <c r="VDI7" s="18" t="e">
        <v>#N/A</v>
      </c>
      <c r="VDJ7" s="18" t="e">
        <v>#N/A</v>
      </c>
      <c r="VDK7" s="18" t="e">
        <v>#N/A</v>
      </c>
      <c r="VDL7" s="18" t="e">
        <v>#N/A</v>
      </c>
      <c r="VDM7" s="18" t="e">
        <v>#N/A</v>
      </c>
      <c r="VDN7" s="18" t="e">
        <v>#N/A</v>
      </c>
      <c r="VDO7" s="18" t="e">
        <v>#N/A</v>
      </c>
      <c r="VDP7" s="18" t="e">
        <v>#N/A</v>
      </c>
      <c r="VDQ7" s="18" t="e">
        <v>#N/A</v>
      </c>
      <c r="VDR7" s="18" t="e">
        <v>#N/A</v>
      </c>
      <c r="VDS7" s="18" t="e">
        <v>#N/A</v>
      </c>
      <c r="VDT7" s="18" t="e">
        <v>#N/A</v>
      </c>
      <c r="VDU7" s="18" t="e">
        <v>#N/A</v>
      </c>
      <c r="VDV7" s="18" t="e">
        <v>#N/A</v>
      </c>
      <c r="VDW7" s="18" t="e">
        <v>#N/A</v>
      </c>
      <c r="VDX7" s="18" t="e">
        <v>#N/A</v>
      </c>
      <c r="VDY7" s="18" t="e">
        <v>#N/A</v>
      </c>
      <c r="VDZ7" s="18" t="e">
        <v>#N/A</v>
      </c>
      <c r="VEA7" s="18" t="e">
        <v>#N/A</v>
      </c>
      <c r="VEB7" s="18" t="e">
        <v>#N/A</v>
      </c>
      <c r="VEC7" s="18" t="e">
        <v>#N/A</v>
      </c>
      <c r="VED7" s="18" t="e">
        <v>#N/A</v>
      </c>
      <c r="VEE7" s="18" t="e">
        <v>#N/A</v>
      </c>
      <c r="VEF7" s="18" t="e">
        <v>#N/A</v>
      </c>
      <c r="VEG7" s="18" t="e">
        <v>#N/A</v>
      </c>
      <c r="VEH7" s="18" t="e">
        <v>#N/A</v>
      </c>
      <c r="VEI7" s="18" t="e">
        <v>#N/A</v>
      </c>
      <c r="VEJ7" s="18" t="e">
        <v>#N/A</v>
      </c>
      <c r="VEK7" s="18" t="e">
        <v>#N/A</v>
      </c>
      <c r="VEL7" s="18" t="e">
        <v>#N/A</v>
      </c>
      <c r="VEM7" s="18" t="e">
        <v>#N/A</v>
      </c>
      <c r="VEN7" s="18" t="e">
        <v>#N/A</v>
      </c>
      <c r="VEO7" s="18" t="e">
        <v>#N/A</v>
      </c>
      <c r="VEP7" s="18" t="e">
        <v>#N/A</v>
      </c>
      <c r="VEQ7" s="18" t="e">
        <v>#N/A</v>
      </c>
      <c r="VER7" s="18" t="e">
        <v>#N/A</v>
      </c>
      <c r="VES7" s="18" t="e">
        <v>#N/A</v>
      </c>
      <c r="VET7" s="18" t="e">
        <v>#N/A</v>
      </c>
      <c r="VEU7" s="18" t="e">
        <v>#N/A</v>
      </c>
      <c r="VEV7" s="18" t="e">
        <v>#N/A</v>
      </c>
      <c r="VEW7" s="18" t="e">
        <v>#N/A</v>
      </c>
      <c r="VEX7" s="18" t="e">
        <v>#N/A</v>
      </c>
      <c r="VEY7" s="18" t="e">
        <v>#N/A</v>
      </c>
      <c r="VEZ7" s="18" t="e">
        <v>#N/A</v>
      </c>
      <c r="VFA7" s="18" t="e">
        <v>#N/A</v>
      </c>
      <c r="VFB7" s="18" t="e">
        <v>#N/A</v>
      </c>
      <c r="VFC7" s="18" t="e">
        <v>#N/A</v>
      </c>
      <c r="VFD7" s="18" t="e">
        <v>#N/A</v>
      </c>
      <c r="VFE7" s="18" t="e">
        <v>#N/A</v>
      </c>
      <c r="VFF7" s="18" t="e">
        <v>#N/A</v>
      </c>
      <c r="VFG7" s="18" t="e">
        <v>#N/A</v>
      </c>
      <c r="VFH7" s="18" t="e">
        <v>#N/A</v>
      </c>
      <c r="VFI7" s="18" t="e">
        <v>#N/A</v>
      </c>
      <c r="VFJ7" s="18" t="e">
        <v>#N/A</v>
      </c>
      <c r="VFK7" s="18" t="e">
        <v>#N/A</v>
      </c>
      <c r="VFL7" s="18" t="e">
        <v>#N/A</v>
      </c>
      <c r="VFM7" s="18" t="e">
        <v>#N/A</v>
      </c>
      <c r="VFN7" s="18" t="e">
        <v>#N/A</v>
      </c>
      <c r="VFO7" s="18" t="e">
        <v>#N/A</v>
      </c>
      <c r="VFP7" s="18" t="e">
        <v>#N/A</v>
      </c>
      <c r="VFQ7" s="18" t="e">
        <v>#N/A</v>
      </c>
      <c r="VFR7" s="18" t="e">
        <v>#N/A</v>
      </c>
      <c r="VFS7" s="18" t="e">
        <v>#N/A</v>
      </c>
      <c r="VFT7" s="18" t="e">
        <v>#N/A</v>
      </c>
      <c r="VFU7" s="18" t="e">
        <v>#N/A</v>
      </c>
      <c r="VFV7" s="18" t="e">
        <v>#N/A</v>
      </c>
      <c r="VFW7" s="18" t="e">
        <v>#N/A</v>
      </c>
      <c r="VFX7" s="18" t="e">
        <v>#N/A</v>
      </c>
      <c r="VFY7" s="18" t="e">
        <v>#N/A</v>
      </c>
      <c r="VFZ7" s="18" t="e">
        <v>#N/A</v>
      </c>
      <c r="VGA7" s="18" t="e">
        <v>#N/A</v>
      </c>
      <c r="VGB7" s="18" t="e">
        <v>#N/A</v>
      </c>
      <c r="VGC7" s="18" t="e">
        <v>#N/A</v>
      </c>
      <c r="VGD7" s="18" t="e">
        <v>#N/A</v>
      </c>
      <c r="VGE7" s="18" t="e">
        <v>#N/A</v>
      </c>
      <c r="VGF7" s="18" t="e">
        <v>#N/A</v>
      </c>
      <c r="VGG7" s="18" t="e">
        <v>#N/A</v>
      </c>
      <c r="VGH7" s="18" t="e">
        <v>#N/A</v>
      </c>
      <c r="VGI7" s="18" t="e">
        <v>#N/A</v>
      </c>
      <c r="VGJ7" s="18" t="e">
        <v>#N/A</v>
      </c>
      <c r="VGK7" s="18" t="e">
        <v>#N/A</v>
      </c>
      <c r="VGL7" s="18" t="e">
        <v>#N/A</v>
      </c>
      <c r="VGM7" s="18" t="e">
        <v>#N/A</v>
      </c>
      <c r="VGN7" s="18" t="e">
        <v>#N/A</v>
      </c>
      <c r="VGO7" s="18" t="e">
        <v>#N/A</v>
      </c>
      <c r="VGP7" s="18" t="e">
        <v>#N/A</v>
      </c>
      <c r="VGQ7" s="18" t="e">
        <v>#N/A</v>
      </c>
      <c r="VGR7" s="18" t="e">
        <v>#N/A</v>
      </c>
      <c r="VGS7" s="18" t="e">
        <v>#N/A</v>
      </c>
      <c r="VGT7" s="18" t="e">
        <v>#N/A</v>
      </c>
      <c r="VGU7" s="18" t="e">
        <v>#N/A</v>
      </c>
      <c r="VGV7" s="18" t="e">
        <v>#N/A</v>
      </c>
      <c r="VGW7" s="18" t="e">
        <v>#N/A</v>
      </c>
      <c r="VGX7" s="18" t="e">
        <v>#N/A</v>
      </c>
      <c r="VGY7" s="18" t="e">
        <v>#N/A</v>
      </c>
      <c r="VGZ7" s="18" t="e">
        <v>#N/A</v>
      </c>
      <c r="VHA7" s="18" t="e">
        <v>#N/A</v>
      </c>
      <c r="VHB7" s="18" t="e">
        <v>#N/A</v>
      </c>
      <c r="VHC7" s="18" t="e">
        <v>#N/A</v>
      </c>
      <c r="VHD7" s="18" t="e">
        <v>#N/A</v>
      </c>
      <c r="VHE7" s="18" t="e">
        <v>#N/A</v>
      </c>
      <c r="VHF7" s="18" t="e">
        <v>#N/A</v>
      </c>
      <c r="VHG7" s="18" t="e">
        <v>#N/A</v>
      </c>
      <c r="VHH7" s="18" t="e">
        <v>#N/A</v>
      </c>
      <c r="VHI7" s="18" t="e">
        <v>#N/A</v>
      </c>
      <c r="VHJ7" s="18" t="e">
        <v>#N/A</v>
      </c>
      <c r="VHK7" s="18" t="e">
        <v>#N/A</v>
      </c>
      <c r="VHL7" s="18" t="e">
        <v>#N/A</v>
      </c>
      <c r="VHM7" s="18" t="e">
        <v>#N/A</v>
      </c>
      <c r="VHN7" s="18" t="e">
        <v>#N/A</v>
      </c>
      <c r="VHO7" s="18" t="e">
        <v>#N/A</v>
      </c>
      <c r="VHP7" s="18" t="e">
        <v>#N/A</v>
      </c>
      <c r="VHQ7" s="18" t="e">
        <v>#N/A</v>
      </c>
      <c r="VHR7" s="18" t="e">
        <v>#N/A</v>
      </c>
      <c r="VHS7" s="18" t="e">
        <v>#N/A</v>
      </c>
      <c r="VHT7" s="18" t="e">
        <v>#N/A</v>
      </c>
      <c r="VHU7" s="18" t="e">
        <v>#N/A</v>
      </c>
      <c r="VHV7" s="18" t="e">
        <v>#N/A</v>
      </c>
      <c r="VHW7" s="18" t="e">
        <v>#N/A</v>
      </c>
      <c r="VHX7" s="18" t="e">
        <v>#N/A</v>
      </c>
      <c r="VHY7" s="18" t="e">
        <v>#N/A</v>
      </c>
      <c r="VHZ7" s="18" t="e">
        <v>#N/A</v>
      </c>
      <c r="VIA7" s="18" t="e">
        <v>#N/A</v>
      </c>
      <c r="VIB7" s="18" t="e">
        <v>#N/A</v>
      </c>
      <c r="VIC7" s="18" t="e">
        <v>#N/A</v>
      </c>
      <c r="VID7" s="18" t="e">
        <v>#N/A</v>
      </c>
      <c r="VIE7" s="18" t="e">
        <v>#N/A</v>
      </c>
      <c r="VIF7" s="18" t="e">
        <v>#N/A</v>
      </c>
      <c r="VIG7" s="18" t="e">
        <v>#N/A</v>
      </c>
      <c r="VIH7" s="18" t="e">
        <v>#N/A</v>
      </c>
      <c r="VII7" s="18" t="e">
        <v>#N/A</v>
      </c>
      <c r="VIJ7" s="18" t="e">
        <v>#N/A</v>
      </c>
      <c r="VIK7" s="18" t="e">
        <v>#N/A</v>
      </c>
      <c r="VIL7" s="18" t="e">
        <v>#N/A</v>
      </c>
      <c r="VIM7" s="18" t="e">
        <v>#N/A</v>
      </c>
      <c r="VIN7" s="18" t="e">
        <v>#N/A</v>
      </c>
      <c r="VIO7" s="18" t="e">
        <v>#N/A</v>
      </c>
      <c r="VIP7" s="18" t="e">
        <v>#N/A</v>
      </c>
      <c r="VIQ7" s="18" t="e">
        <v>#N/A</v>
      </c>
      <c r="VIR7" s="18" t="e">
        <v>#N/A</v>
      </c>
      <c r="VIS7" s="18" t="e">
        <v>#N/A</v>
      </c>
      <c r="VIT7" s="18" t="e">
        <v>#N/A</v>
      </c>
      <c r="VIU7" s="18" t="e">
        <v>#N/A</v>
      </c>
      <c r="VIV7" s="18" t="e">
        <v>#N/A</v>
      </c>
      <c r="VIW7" s="18" t="e">
        <v>#N/A</v>
      </c>
      <c r="VIX7" s="18" t="e">
        <v>#N/A</v>
      </c>
      <c r="VIY7" s="18" t="e">
        <v>#N/A</v>
      </c>
      <c r="VIZ7" s="18" t="e">
        <v>#N/A</v>
      </c>
      <c r="VJA7" s="18" t="e">
        <v>#N/A</v>
      </c>
      <c r="VJB7" s="18" t="e">
        <v>#N/A</v>
      </c>
      <c r="VJC7" s="18" t="e">
        <v>#N/A</v>
      </c>
      <c r="VJD7" s="18" t="e">
        <v>#N/A</v>
      </c>
      <c r="VJE7" s="18" t="e">
        <v>#N/A</v>
      </c>
      <c r="VJF7" s="18" t="e">
        <v>#N/A</v>
      </c>
      <c r="VJG7" s="18" t="e">
        <v>#N/A</v>
      </c>
      <c r="VJH7" s="18" t="e">
        <v>#N/A</v>
      </c>
      <c r="VJI7" s="18" t="e">
        <v>#N/A</v>
      </c>
      <c r="VJJ7" s="18" t="e">
        <v>#N/A</v>
      </c>
      <c r="VJK7" s="18" t="e">
        <v>#N/A</v>
      </c>
      <c r="VJL7" s="18" t="e">
        <v>#N/A</v>
      </c>
      <c r="VJM7" s="18" t="e">
        <v>#N/A</v>
      </c>
      <c r="VJN7" s="18" t="e">
        <v>#N/A</v>
      </c>
      <c r="VJO7" s="18" t="e">
        <v>#N/A</v>
      </c>
      <c r="VJP7" s="18" t="e">
        <v>#N/A</v>
      </c>
      <c r="VJQ7" s="18" t="e">
        <v>#N/A</v>
      </c>
      <c r="VJR7" s="18" t="e">
        <v>#N/A</v>
      </c>
      <c r="VJS7" s="18" t="e">
        <v>#N/A</v>
      </c>
      <c r="VJT7" s="18" t="e">
        <v>#N/A</v>
      </c>
      <c r="VJU7" s="18" t="e">
        <v>#N/A</v>
      </c>
      <c r="VJV7" s="18" t="e">
        <v>#N/A</v>
      </c>
      <c r="VJW7" s="18" t="e">
        <v>#N/A</v>
      </c>
      <c r="VJX7" s="18" t="e">
        <v>#N/A</v>
      </c>
      <c r="VJY7" s="18" t="e">
        <v>#N/A</v>
      </c>
      <c r="VJZ7" s="18" t="e">
        <v>#N/A</v>
      </c>
      <c r="VKA7" s="18" t="e">
        <v>#N/A</v>
      </c>
      <c r="VKB7" s="18" t="e">
        <v>#N/A</v>
      </c>
      <c r="VKC7" s="18" t="e">
        <v>#N/A</v>
      </c>
      <c r="VKD7" s="18" t="e">
        <v>#N/A</v>
      </c>
      <c r="VKE7" s="18" t="e">
        <v>#N/A</v>
      </c>
      <c r="VKF7" s="18" t="e">
        <v>#N/A</v>
      </c>
      <c r="VKG7" s="18" t="e">
        <v>#N/A</v>
      </c>
      <c r="VKH7" s="18" t="e">
        <v>#N/A</v>
      </c>
      <c r="VKI7" s="18" t="e">
        <v>#N/A</v>
      </c>
      <c r="VKJ7" s="18" t="e">
        <v>#N/A</v>
      </c>
      <c r="VKK7" s="18" t="e">
        <v>#N/A</v>
      </c>
      <c r="VKL7" s="18" t="e">
        <v>#N/A</v>
      </c>
      <c r="VKM7" s="18" t="e">
        <v>#N/A</v>
      </c>
      <c r="VKN7" s="18" t="e">
        <v>#N/A</v>
      </c>
      <c r="VKO7" s="18" t="e">
        <v>#N/A</v>
      </c>
      <c r="VKP7" s="18" t="e">
        <v>#N/A</v>
      </c>
      <c r="VKQ7" s="18" t="e">
        <v>#N/A</v>
      </c>
      <c r="VKR7" s="18" t="e">
        <v>#N/A</v>
      </c>
      <c r="VKS7" s="18" t="e">
        <v>#N/A</v>
      </c>
      <c r="VKT7" s="18" t="e">
        <v>#N/A</v>
      </c>
      <c r="VKU7" s="18" t="e">
        <v>#N/A</v>
      </c>
      <c r="VKV7" s="18" t="e">
        <v>#N/A</v>
      </c>
      <c r="VKW7" s="18" t="e">
        <v>#N/A</v>
      </c>
      <c r="VKX7" s="18" t="e">
        <v>#N/A</v>
      </c>
      <c r="VKY7" s="18" t="e">
        <v>#N/A</v>
      </c>
      <c r="VKZ7" s="18" t="e">
        <v>#N/A</v>
      </c>
      <c r="VLA7" s="18" t="e">
        <v>#N/A</v>
      </c>
      <c r="VLB7" s="18" t="e">
        <v>#N/A</v>
      </c>
      <c r="VLC7" s="18" t="e">
        <v>#N/A</v>
      </c>
      <c r="VLD7" s="18" t="e">
        <v>#N/A</v>
      </c>
      <c r="VLE7" s="18" t="e">
        <v>#N/A</v>
      </c>
      <c r="VLF7" s="18" t="e">
        <v>#N/A</v>
      </c>
      <c r="VLG7" s="18" t="e">
        <v>#N/A</v>
      </c>
      <c r="VLH7" s="18" t="e">
        <v>#N/A</v>
      </c>
      <c r="VLI7" s="18" t="e">
        <v>#N/A</v>
      </c>
      <c r="VLJ7" s="18" t="e">
        <v>#N/A</v>
      </c>
      <c r="VLK7" s="18" t="e">
        <v>#N/A</v>
      </c>
      <c r="VLL7" s="18" t="e">
        <v>#N/A</v>
      </c>
      <c r="VLM7" s="18" t="e">
        <v>#N/A</v>
      </c>
      <c r="VLN7" s="18" t="e">
        <v>#N/A</v>
      </c>
      <c r="VLO7" s="18" t="e">
        <v>#N/A</v>
      </c>
      <c r="VLP7" s="18" t="e">
        <v>#N/A</v>
      </c>
      <c r="VLQ7" s="18" t="e">
        <v>#N/A</v>
      </c>
      <c r="VLR7" s="18" t="e">
        <v>#N/A</v>
      </c>
      <c r="VLS7" s="18" t="e">
        <v>#N/A</v>
      </c>
      <c r="VLT7" s="18" t="e">
        <v>#N/A</v>
      </c>
      <c r="VLU7" s="18" t="e">
        <v>#N/A</v>
      </c>
      <c r="VLV7" s="18" t="e">
        <v>#N/A</v>
      </c>
      <c r="VLW7" s="18" t="e">
        <v>#N/A</v>
      </c>
      <c r="VLX7" s="18" t="e">
        <v>#N/A</v>
      </c>
      <c r="VLY7" s="18" t="e">
        <v>#N/A</v>
      </c>
      <c r="VLZ7" s="18" t="e">
        <v>#N/A</v>
      </c>
      <c r="VMA7" s="18" t="e">
        <v>#N/A</v>
      </c>
      <c r="VMB7" s="18" t="e">
        <v>#N/A</v>
      </c>
      <c r="VMC7" s="18" t="e">
        <v>#N/A</v>
      </c>
      <c r="VMD7" s="18" t="e">
        <v>#N/A</v>
      </c>
      <c r="VME7" s="18" t="e">
        <v>#N/A</v>
      </c>
      <c r="VMF7" s="18" t="e">
        <v>#N/A</v>
      </c>
      <c r="VMG7" s="18" t="e">
        <v>#N/A</v>
      </c>
      <c r="VMH7" s="18" t="e">
        <v>#N/A</v>
      </c>
      <c r="VMI7" s="18" t="e">
        <v>#N/A</v>
      </c>
      <c r="VMJ7" s="18" t="e">
        <v>#N/A</v>
      </c>
      <c r="VMK7" s="18" t="e">
        <v>#N/A</v>
      </c>
      <c r="VML7" s="18" t="e">
        <v>#N/A</v>
      </c>
      <c r="VMM7" s="18" t="e">
        <v>#N/A</v>
      </c>
      <c r="VMN7" s="18" t="e">
        <v>#N/A</v>
      </c>
      <c r="VMO7" s="18" t="e">
        <v>#N/A</v>
      </c>
      <c r="VMP7" s="18" t="e">
        <v>#N/A</v>
      </c>
      <c r="VMQ7" s="18" t="e">
        <v>#N/A</v>
      </c>
      <c r="VMR7" s="18" t="e">
        <v>#N/A</v>
      </c>
      <c r="VMS7" s="18" t="e">
        <v>#N/A</v>
      </c>
      <c r="VMT7" s="18" t="e">
        <v>#N/A</v>
      </c>
      <c r="VMU7" s="18" t="e">
        <v>#N/A</v>
      </c>
      <c r="VMV7" s="18" t="e">
        <v>#N/A</v>
      </c>
      <c r="VMW7" s="18" t="e">
        <v>#N/A</v>
      </c>
      <c r="VMX7" s="18" t="e">
        <v>#N/A</v>
      </c>
      <c r="VMY7" s="18" t="e">
        <v>#N/A</v>
      </c>
      <c r="VMZ7" s="18" t="e">
        <v>#N/A</v>
      </c>
      <c r="VNA7" s="18" t="e">
        <v>#N/A</v>
      </c>
      <c r="VNB7" s="18" t="e">
        <v>#N/A</v>
      </c>
      <c r="VNC7" s="18" t="e">
        <v>#N/A</v>
      </c>
      <c r="VND7" s="18" t="e">
        <v>#N/A</v>
      </c>
      <c r="VNE7" s="18" t="e">
        <v>#N/A</v>
      </c>
      <c r="VNF7" s="18" t="e">
        <v>#N/A</v>
      </c>
      <c r="VNG7" s="18" t="e">
        <v>#N/A</v>
      </c>
      <c r="VNH7" s="18" t="e">
        <v>#N/A</v>
      </c>
      <c r="VNI7" s="18" t="e">
        <v>#N/A</v>
      </c>
      <c r="VNJ7" s="18" t="e">
        <v>#N/A</v>
      </c>
      <c r="VNK7" s="18" t="e">
        <v>#N/A</v>
      </c>
      <c r="VNL7" s="18" t="e">
        <v>#N/A</v>
      </c>
      <c r="VNM7" s="18" t="e">
        <v>#N/A</v>
      </c>
      <c r="VNN7" s="18" t="e">
        <v>#N/A</v>
      </c>
      <c r="VNO7" s="18" t="e">
        <v>#N/A</v>
      </c>
      <c r="VNP7" s="18" t="e">
        <v>#N/A</v>
      </c>
      <c r="VNQ7" s="18" t="e">
        <v>#N/A</v>
      </c>
      <c r="VNR7" s="18" t="e">
        <v>#N/A</v>
      </c>
      <c r="VNS7" s="18" t="e">
        <v>#N/A</v>
      </c>
      <c r="VNT7" s="18" t="e">
        <v>#N/A</v>
      </c>
      <c r="VNU7" s="18" t="e">
        <v>#N/A</v>
      </c>
      <c r="VNV7" s="18" t="e">
        <v>#N/A</v>
      </c>
      <c r="VNW7" s="18" t="e">
        <v>#N/A</v>
      </c>
      <c r="VNX7" s="18" t="e">
        <v>#N/A</v>
      </c>
      <c r="VNY7" s="18" t="e">
        <v>#N/A</v>
      </c>
      <c r="VNZ7" s="18" t="e">
        <v>#N/A</v>
      </c>
      <c r="VOA7" s="18" t="e">
        <v>#N/A</v>
      </c>
      <c r="VOB7" s="18" t="e">
        <v>#N/A</v>
      </c>
      <c r="VOC7" s="18" t="e">
        <v>#N/A</v>
      </c>
      <c r="VOD7" s="18" t="e">
        <v>#N/A</v>
      </c>
      <c r="VOE7" s="18" t="e">
        <v>#N/A</v>
      </c>
      <c r="VOF7" s="18" t="e">
        <v>#N/A</v>
      </c>
      <c r="VOG7" s="18" t="e">
        <v>#N/A</v>
      </c>
      <c r="VOH7" s="18" t="e">
        <v>#N/A</v>
      </c>
      <c r="VOI7" s="18" t="e">
        <v>#N/A</v>
      </c>
      <c r="VOJ7" s="18" t="e">
        <v>#N/A</v>
      </c>
      <c r="VOK7" s="18" t="e">
        <v>#N/A</v>
      </c>
      <c r="VOL7" s="18" t="e">
        <v>#N/A</v>
      </c>
      <c r="VOM7" s="18" t="e">
        <v>#N/A</v>
      </c>
      <c r="VON7" s="18" t="e">
        <v>#N/A</v>
      </c>
      <c r="VOO7" s="18" t="e">
        <v>#N/A</v>
      </c>
      <c r="VOP7" s="18" t="e">
        <v>#N/A</v>
      </c>
      <c r="VOQ7" s="18" t="e">
        <v>#N/A</v>
      </c>
      <c r="VOR7" s="18" t="e">
        <v>#N/A</v>
      </c>
      <c r="VOS7" s="18" t="e">
        <v>#N/A</v>
      </c>
      <c r="VOT7" s="18" t="e">
        <v>#N/A</v>
      </c>
      <c r="VOU7" s="18" t="e">
        <v>#N/A</v>
      </c>
      <c r="VOV7" s="18" t="e">
        <v>#N/A</v>
      </c>
      <c r="VOW7" s="18" t="e">
        <v>#N/A</v>
      </c>
      <c r="VOX7" s="18" t="e">
        <v>#N/A</v>
      </c>
      <c r="VOY7" s="18" t="e">
        <v>#N/A</v>
      </c>
      <c r="VOZ7" s="18" t="e">
        <v>#N/A</v>
      </c>
      <c r="VPA7" s="18" t="e">
        <v>#N/A</v>
      </c>
      <c r="VPB7" s="18" t="e">
        <v>#N/A</v>
      </c>
      <c r="VPC7" s="18" t="e">
        <v>#N/A</v>
      </c>
      <c r="VPD7" s="18" t="e">
        <v>#N/A</v>
      </c>
      <c r="VPE7" s="18" t="e">
        <v>#N/A</v>
      </c>
      <c r="VPF7" s="18" t="e">
        <v>#N/A</v>
      </c>
      <c r="VPG7" s="18" t="e">
        <v>#N/A</v>
      </c>
      <c r="VPH7" s="18" t="e">
        <v>#N/A</v>
      </c>
      <c r="VPI7" s="18" t="e">
        <v>#N/A</v>
      </c>
      <c r="VPJ7" s="18" t="e">
        <v>#N/A</v>
      </c>
      <c r="VPK7" s="18" t="e">
        <v>#N/A</v>
      </c>
      <c r="VPL7" s="18" t="e">
        <v>#N/A</v>
      </c>
      <c r="VPM7" s="18" t="e">
        <v>#N/A</v>
      </c>
      <c r="VPN7" s="18" t="e">
        <v>#N/A</v>
      </c>
      <c r="VPO7" s="18" t="e">
        <v>#N/A</v>
      </c>
      <c r="VPP7" s="18" t="e">
        <v>#N/A</v>
      </c>
      <c r="VPQ7" s="18" t="e">
        <v>#N/A</v>
      </c>
      <c r="VPR7" s="18" t="e">
        <v>#N/A</v>
      </c>
      <c r="VPS7" s="18" t="e">
        <v>#N/A</v>
      </c>
      <c r="VPT7" s="18" t="e">
        <v>#N/A</v>
      </c>
      <c r="VPU7" s="18" t="e">
        <v>#N/A</v>
      </c>
      <c r="VPV7" s="18" t="e">
        <v>#N/A</v>
      </c>
      <c r="VPW7" s="18" t="e">
        <v>#N/A</v>
      </c>
      <c r="VPX7" s="18" t="e">
        <v>#N/A</v>
      </c>
      <c r="VPY7" s="18" t="e">
        <v>#N/A</v>
      </c>
      <c r="VPZ7" s="18" t="e">
        <v>#N/A</v>
      </c>
      <c r="VQA7" s="18" t="e">
        <v>#N/A</v>
      </c>
      <c r="VQB7" s="18" t="e">
        <v>#N/A</v>
      </c>
      <c r="VQC7" s="18" t="e">
        <v>#N/A</v>
      </c>
      <c r="VQD7" s="18" t="e">
        <v>#N/A</v>
      </c>
      <c r="VQE7" s="18" t="e">
        <v>#N/A</v>
      </c>
      <c r="VQF7" s="18" t="e">
        <v>#N/A</v>
      </c>
      <c r="VQG7" s="18" t="e">
        <v>#N/A</v>
      </c>
      <c r="VQH7" s="18" t="e">
        <v>#N/A</v>
      </c>
      <c r="VQI7" s="18" t="e">
        <v>#N/A</v>
      </c>
      <c r="VQJ7" s="18" t="e">
        <v>#N/A</v>
      </c>
      <c r="VQK7" s="18" t="e">
        <v>#N/A</v>
      </c>
      <c r="VQL7" s="18" t="e">
        <v>#N/A</v>
      </c>
      <c r="VQM7" s="18" t="e">
        <v>#N/A</v>
      </c>
      <c r="VQN7" s="18" t="e">
        <v>#N/A</v>
      </c>
      <c r="VQO7" s="18" t="e">
        <v>#N/A</v>
      </c>
      <c r="VQP7" s="18" t="e">
        <v>#N/A</v>
      </c>
      <c r="VQQ7" s="18" t="e">
        <v>#N/A</v>
      </c>
      <c r="VQR7" s="18" t="e">
        <v>#N/A</v>
      </c>
      <c r="VQS7" s="18" t="e">
        <v>#N/A</v>
      </c>
      <c r="VQT7" s="18" t="e">
        <v>#N/A</v>
      </c>
      <c r="VQU7" s="18" t="e">
        <v>#N/A</v>
      </c>
      <c r="VQV7" s="18" t="e">
        <v>#N/A</v>
      </c>
      <c r="VQW7" s="18" t="e">
        <v>#N/A</v>
      </c>
      <c r="VQX7" s="18" t="e">
        <v>#N/A</v>
      </c>
      <c r="VQY7" s="18" t="e">
        <v>#N/A</v>
      </c>
      <c r="VQZ7" s="18" t="e">
        <v>#N/A</v>
      </c>
      <c r="VRA7" s="18" t="e">
        <v>#N/A</v>
      </c>
      <c r="VRB7" s="18" t="e">
        <v>#N/A</v>
      </c>
      <c r="VRC7" s="18" t="e">
        <v>#N/A</v>
      </c>
      <c r="VRD7" s="18" t="e">
        <v>#N/A</v>
      </c>
      <c r="VRE7" s="18" t="e">
        <v>#N/A</v>
      </c>
      <c r="VRF7" s="18" t="e">
        <v>#N/A</v>
      </c>
      <c r="VRG7" s="18" t="e">
        <v>#N/A</v>
      </c>
      <c r="VRH7" s="18" t="e">
        <v>#N/A</v>
      </c>
      <c r="VRI7" s="18" t="e">
        <v>#N/A</v>
      </c>
      <c r="VRJ7" s="18" t="e">
        <v>#N/A</v>
      </c>
      <c r="VRK7" s="18" t="e">
        <v>#N/A</v>
      </c>
      <c r="VRL7" s="18" t="e">
        <v>#N/A</v>
      </c>
      <c r="VRM7" s="18" t="e">
        <v>#N/A</v>
      </c>
      <c r="VRN7" s="18" t="e">
        <v>#N/A</v>
      </c>
      <c r="VRO7" s="18" t="e">
        <v>#N/A</v>
      </c>
      <c r="VRP7" s="18" t="e">
        <v>#N/A</v>
      </c>
      <c r="VRQ7" s="18" t="e">
        <v>#N/A</v>
      </c>
      <c r="VRR7" s="18" t="e">
        <v>#N/A</v>
      </c>
      <c r="VRS7" s="18" t="e">
        <v>#N/A</v>
      </c>
      <c r="VRT7" s="18" t="e">
        <v>#N/A</v>
      </c>
      <c r="VRU7" s="18" t="e">
        <v>#N/A</v>
      </c>
      <c r="VRV7" s="18" t="e">
        <v>#N/A</v>
      </c>
      <c r="VRW7" s="18" t="e">
        <v>#N/A</v>
      </c>
      <c r="VRX7" s="18" t="e">
        <v>#N/A</v>
      </c>
      <c r="VRY7" s="18" t="e">
        <v>#N/A</v>
      </c>
      <c r="VRZ7" s="18" t="e">
        <v>#N/A</v>
      </c>
      <c r="VSA7" s="18" t="e">
        <v>#N/A</v>
      </c>
      <c r="VSB7" s="18" t="e">
        <v>#N/A</v>
      </c>
      <c r="VSC7" s="18" t="e">
        <v>#N/A</v>
      </c>
      <c r="VSD7" s="18" t="e">
        <v>#N/A</v>
      </c>
      <c r="VSE7" s="18" t="e">
        <v>#N/A</v>
      </c>
      <c r="VSF7" s="18" t="e">
        <v>#N/A</v>
      </c>
      <c r="VSG7" s="18" t="e">
        <v>#N/A</v>
      </c>
      <c r="VSH7" s="18" t="e">
        <v>#N/A</v>
      </c>
      <c r="VSI7" s="18" t="e">
        <v>#N/A</v>
      </c>
      <c r="VSJ7" s="18" t="e">
        <v>#N/A</v>
      </c>
      <c r="VSK7" s="18" t="e">
        <v>#N/A</v>
      </c>
      <c r="VSL7" s="18" t="e">
        <v>#N/A</v>
      </c>
      <c r="VSM7" s="18" t="e">
        <v>#N/A</v>
      </c>
      <c r="VSN7" s="18" t="e">
        <v>#N/A</v>
      </c>
      <c r="VSO7" s="18" t="e">
        <v>#N/A</v>
      </c>
      <c r="VSP7" s="18" t="e">
        <v>#N/A</v>
      </c>
      <c r="VSQ7" s="18" t="e">
        <v>#N/A</v>
      </c>
      <c r="VSR7" s="18" t="e">
        <v>#N/A</v>
      </c>
      <c r="VSS7" s="18" t="e">
        <v>#N/A</v>
      </c>
      <c r="VST7" s="18" t="e">
        <v>#N/A</v>
      </c>
      <c r="VSU7" s="18" t="e">
        <v>#N/A</v>
      </c>
      <c r="VSV7" s="18" t="e">
        <v>#N/A</v>
      </c>
      <c r="VSW7" s="18" t="e">
        <v>#N/A</v>
      </c>
      <c r="VSX7" s="18" t="e">
        <v>#N/A</v>
      </c>
      <c r="VSY7" s="18" t="e">
        <v>#N/A</v>
      </c>
      <c r="VSZ7" s="18" t="e">
        <v>#N/A</v>
      </c>
      <c r="VTA7" s="18" t="e">
        <v>#N/A</v>
      </c>
      <c r="VTB7" s="18" t="e">
        <v>#N/A</v>
      </c>
      <c r="VTC7" s="18" t="e">
        <v>#N/A</v>
      </c>
      <c r="VTD7" s="18" t="e">
        <v>#N/A</v>
      </c>
      <c r="VTE7" s="18" t="e">
        <v>#N/A</v>
      </c>
      <c r="VTF7" s="18" t="e">
        <v>#N/A</v>
      </c>
      <c r="VTG7" s="18" t="e">
        <v>#N/A</v>
      </c>
      <c r="VTH7" s="18" t="e">
        <v>#N/A</v>
      </c>
      <c r="VTI7" s="18" t="e">
        <v>#N/A</v>
      </c>
      <c r="VTJ7" s="18" t="e">
        <v>#N/A</v>
      </c>
      <c r="VTK7" s="18" t="e">
        <v>#N/A</v>
      </c>
      <c r="VTL7" s="18" t="e">
        <v>#N/A</v>
      </c>
      <c r="VTM7" s="18" t="e">
        <v>#N/A</v>
      </c>
      <c r="VTN7" s="18" t="e">
        <v>#N/A</v>
      </c>
      <c r="VTO7" s="18" t="e">
        <v>#N/A</v>
      </c>
      <c r="VTP7" s="18" t="e">
        <v>#N/A</v>
      </c>
      <c r="VTQ7" s="18" t="e">
        <v>#N/A</v>
      </c>
      <c r="VTR7" s="18" t="e">
        <v>#N/A</v>
      </c>
      <c r="VTS7" s="18" t="e">
        <v>#N/A</v>
      </c>
      <c r="VTT7" s="18" t="e">
        <v>#N/A</v>
      </c>
      <c r="VTU7" s="18" t="e">
        <v>#N/A</v>
      </c>
      <c r="VTV7" s="18" t="e">
        <v>#N/A</v>
      </c>
      <c r="VTW7" s="18" t="e">
        <v>#N/A</v>
      </c>
      <c r="VTX7" s="18" t="e">
        <v>#N/A</v>
      </c>
      <c r="VTY7" s="18" t="e">
        <v>#N/A</v>
      </c>
      <c r="VTZ7" s="18" t="e">
        <v>#N/A</v>
      </c>
      <c r="VUA7" s="18" t="e">
        <v>#N/A</v>
      </c>
      <c r="VUB7" s="18" t="e">
        <v>#N/A</v>
      </c>
      <c r="VUC7" s="18" t="e">
        <v>#N/A</v>
      </c>
      <c r="VUD7" s="18" t="e">
        <v>#N/A</v>
      </c>
      <c r="VUE7" s="18" t="e">
        <v>#N/A</v>
      </c>
      <c r="VUF7" s="18" t="e">
        <v>#N/A</v>
      </c>
      <c r="VUG7" s="18" t="e">
        <v>#N/A</v>
      </c>
      <c r="VUH7" s="18" t="e">
        <v>#N/A</v>
      </c>
      <c r="VUI7" s="18" t="e">
        <v>#N/A</v>
      </c>
      <c r="VUJ7" s="18" t="e">
        <v>#N/A</v>
      </c>
      <c r="VUK7" s="18" t="e">
        <v>#N/A</v>
      </c>
      <c r="VUL7" s="18" t="e">
        <v>#N/A</v>
      </c>
      <c r="VUM7" s="18" t="e">
        <v>#N/A</v>
      </c>
      <c r="VUN7" s="18" t="e">
        <v>#N/A</v>
      </c>
      <c r="VUO7" s="18" t="e">
        <v>#N/A</v>
      </c>
      <c r="VUP7" s="18" t="e">
        <v>#N/A</v>
      </c>
      <c r="VUQ7" s="18" t="e">
        <v>#N/A</v>
      </c>
      <c r="VUR7" s="18" t="e">
        <v>#N/A</v>
      </c>
      <c r="VUS7" s="18" t="e">
        <v>#N/A</v>
      </c>
      <c r="VUT7" s="18" t="e">
        <v>#N/A</v>
      </c>
      <c r="VUU7" s="18" t="e">
        <v>#N/A</v>
      </c>
      <c r="VUV7" s="18" t="e">
        <v>#N/A</v>
      </c>
      <c r="VUW7" s="18" t="e">
        <v>#N/A</v>
      </c>
      <c r="VUX7" s="18" t="e">
        <v>#N/A</v>
      </c>
      <c r="VUY7" s="18" t="e">
        <v>#N/A</v>
      </c>
      <c r="VUZ7" s="18" t="e">
        <v>#N/A</v>
      </c>
      <c r="VVA7" s="18" t="e">
        <v>#N/A</v>
      </c>
      <c r="VVB7" s="18" t="e">
        <v>#N/A</v>
      </c>
      <c r="VVC7" s="18" t="e">
        <v>#N/A</v>
      </c>
      <c r="VVD7" s="18" t="e">
        <v>#N/A</v>
      </c>
      <c r="VVE7" s="18" t="e">
        <v>#N/A</v>
      </c>
      <c r="VVF7" s="18" t="e">
        <v>#N/A</v>
      </c>
      <c r="VVG7" s="18" t="e">
        <v>#N/A</v>
      </c>
      <c r="VVH7" s="18" t="e">
        <v>#N/A</v>
      </c>
      <c r="VVI7" s="18" t="e">
        <v>#N/A</v>
      </c>
      <c r="VVJ7" s="18" t="e">
        <v>#N/A</v>
      </c>
      <c r="VVK7" s="18" t="e">
        <v>#N/A</v>
      </c>
      <c r="VVL7" s="18" t="e">
        <v>#N/A</v>
      </c>
      <c r="VVM7" s="18" t="e">
        <v>#N/A</v>
      </c>
      <c r="VVN7" s="18" t="e">
        <v>#N/A</v>
      </c>
      <c r="VVO7" s="18" t="e">
        <v>#N/A</v>
      </c>
      <c r="VVP7" s="18" t="e">
        <v>#N/A</v>
      </c>
      <c r="VVQ7" s="18" t="e">
        <v>#N/A</v>
      </c>
      <c r="VVR7" s="18" t="e">
        <v>#N/A</v>
      </c>
      <c r="VVS7" s="18" t="e">
        <v>#N/A</v>
      </c>
      <c r="VVT7" s="18" t="e">
        <v>#N/A</v>
      </c>
      <c r="VVU7" s="18" t="e">
        <v>#N/A</v>
      </c>
      <c r="VVV7" s="18" t="e">
        <v>#N/A</v>
      </c>
      <c r="VVW7" s="18" t="e">
        <v>#N/A</v>
      </c>
      <c r="VVX7" s="18" t="e">
        <v>#N/A</v>
      </c>
      <c r="VVY7" s="18" t="e">
        <v>#N/A</v>
      </c>
      <c r="VVZ7" s="18" t="e">
        <v>#N/A</v>
      </c>
      <c r="VWA7" s="18" t="e">
        <v>#N/A</v>
      </c>
      <c r="VWB7" s="18" t="e">
        <v>#N/A</v>
      </c>
      <c r="VWC7" s="18" t="e">
        <v>#N/A</v>
      </c>
      <c r="VWD7" s="18" t="e">
        <v>#N/A</v>
      </c>
      <c r="VWE7" s="18" t="e">
        <v>#N/A</v>
      </c>
      <c r="VWF7" s="18" t="e">
        <v>#N/A</v>
      </c>
      <c r="VWG7" s="18" t="e">
        <v>#N/A</v>
      </c>
      <c r="VWH7" s="18" t="e">
        <v>#N/A</v>
      </c>
      <c r="VWI7" s="18" t="e">
        <v>#N/A</v>
      </c>
      <c r="VWJ7" s="18" t="e">
        <v>#N/A</v>
      </c>
      <c r="VWK7" s="18" t="e">
        <v>#N/A</v>
      </c>
      <c r="VWL7" s="18" t="e">
        <v>#N/A</v>
      </c>
      <c r="VWM7" s="18" t="e">
        <v>#N/A</v>
      </c>
      <c r="VWN7" s="18" t="e">
        <v>#N/A</v>
      </c>
      <c r="VWO7" s="18" t="e">
        <v>#N/A</v>
      </c>
      <c r="VWP7" s="18" t="e">
        <v>#N/A</v>
      </c>
      <c r="VWQ7" s="18" t="e">
        <v>#N/A</v>
      </c>
      <c r="VWR7" s="18" t="e">
        <v>#N/A</v>
      </c>
      <c r="VWS7" s="18" t="e">
        <v>#N/A</v>
      </c>
      <c r="VWT7" s="18" t="e">
        <v>#N/A</v>
      </c>
      <c r="VWU7" s="18" t="e">
        <v>#N/A</v>
      </c>
      <c r="VWV7" s="18" t="e">
        <v>#N/A</v>
      </c>
      <c r="VWW7" s="18" t="e">
        <v>#N/A</v>
      </c>
      <c r="VWX7" s="18" t="e">
        <v>#N/A</v>
      </c>
      <c r="VWY7" s="18" t="e">
        <v>#N/A</v>
      </c>
      <c r="VWZ7" s="18" t="e">
        <v>#N/A</v>
      </c>
      <c r="VXA7" s="18" t="e">
        <v>#N/A</v>
      </c>
      <c r="VXB7" s="18" t="e">
        <v>#N/A</v>
      </c>
      <c r="VXC7" s="18" t="e">
        <v>#N/A</v>
      </c>
      <c r="VXD7" s="18" t="e">
        <v>#N/A</v>
      </c>
      <c r="VXE7" s="18" t="e">
        <v>#N/A</v>
      </c>
      <c r="VXF7" s="18" t="e">
        <v>#N/A</v>
      </c>
      <c r="VXG7" s="18" t="e">
        <v>#N/A</v>
      </c>
      <c r="VXH7" s="18" t="e">
        <v>#N/A</v>
      </c>
      <c r="VXI7" s="18" t="e">
        <v>#N/A</v>
      </c>
      <c r="VXJ7" s="18" t="e">
        <v>#N/A</v>
      </c>
      <c r="VXK7" s="18" t="e">
        <v>#N/A</v>
      </c>
      <c r="VXL7" s="18" t="e">
        <v>#N/A</v>
      </c>
      <c r="VXM7" s="18" t="e">
        <v>#N/A</v>
      </c>
      <c r="VXN7" s="18" t="e">
        <v>#N/A</v>
      </c>
      <c r="VXO7" s="18" t="e">
        <v>#N/A</v>
      </c>
      <c r="VXP7" s="18" t="e">
        <v>#N/A</v>
      </c>
      <c r="VXQ7" s="18" t="e">
        <v>#N/A</v>
      </c>
      <c r="VXR7" s="18" t="e">
        <v>#N/A</v>
      </c>
      <c r="VXS7" s="18" t="e">
        <v>#N/A</v>
      </c>
      <c r="VXT7" s="18" t="e">
        <v>#N/A</v>
      </c>
      <c r="VXU7" s="18" t="e">
        <v>#N/A</v>
      </c>
      <c r="VXV7" s="18" t="e">
        <v>#N/A</v>
      </c>
      <c r="VXW7" s="18" t="e">
        <v>#N/A</v>
      </c>
      <c r="VXX7" s="18" t="e">
        <v>#N/A</v>
      </c>
      <c r="VXY7" s="18" t="e">
        <v>#N/A</v>
      </c>
      <c r="VXZ7" s="18" t="e">
        <v>#N/A</v>
      </c>
      <c r="VYA7" s="18" t="e">
        <v>#N/A</v>
      </c>
      <c r="VYB7" s="18" t="e">
        <v>#N/A</v>
      </c>
      <c r="VYC7" s="18" t="e">
        <v>#N/A</v>
      </c>
      <c r="VYD7" s="18" t="e">
        <v>#N/A</v>
      </c>
      <c r="VYE7" s="18" t="e">
        <v>#N/A</v>
      </c>
      <c r="VYF7" s="18" t="e">
        <v>#N/A</v>
      </c>
      <c r="VYG7" s="18" t="e">
        <v>#N/A</v>
      </c>
      <c r="VYH7" s="18" t="e">
        <v>#N/A</v>
      </c>
      <c r="VYI7" s="18" t="e">
        <v>#N/A</v>
      </c>
      <c r="VYJ7" s="18" t="e">
        <v>#N/A</v>
      </c>
      <c r="VYK7" s="18" t="e">
        <v>#N/A</v>
      </c>
      <c r="VYL7" s="18" t="e">
        <v>#N/A</v>
      </c>
      <c r="VYM7" s="18" t="e">
        <v>#N/A</v>
      </c>
      <c r="VYN7" s="18" t="e">
        <v>#N/A</v>
      </c>
      <c r="VYO7" s="18" t="e">
        <v>#N/A</v>
      </c>
      <c r="VYP7" s="18" t="e">
        <v>#N/A</v>
      </c>
      <c r="VYQ7" s="18" t="e">
        <v>#N/A</v>
      </c>
      <c r="VYR7" s="18" t="e">
        <v>#N/A</v>
      </c>
      <c r="VYS7" s="18" t="e">
        <v>#N/A</v>
      </c>
      <c r="VYT7" s="18" t="e">
        <v>#N/A</v>
      </c>
      <c r="VYU7" s="18" t="e">
        <v>#N/A</v>
      </c>
      <c r="VYV7" s="18" t="e">
        <v>#N/A</v>
      </c>
      <c r="VYW7" s="18" t="e">
        <v>#N/A</v>
      </c>
      <c r="VYX7" s="18" t="e">
        <v>#N/A</v>
      </c>
      <c r="VYY7" s="18" t="e">
        <v>#N/A</v>
      </c>
      <c r="VYZ7" s="18" t="e">
        <v>#N/A</v>
      </c>
      <c r="VZA7" s="18" t="e">
        <v>#N/A</v>
      </c>
      <c r="VZB7" s="18" t="e">
        <v>#N/A</v>
      </c>
      <c r="VZC7" s="18" t="e">
        <v>#N/A</v>
      </c>
      <c r="VZD7" s="18" t="e">
        <v>#N/A</v>
      </c>
      <c r="VZE7" s="18" t="e">
        <v>#N/A</v>
      </c>
      <c r="VZF7" s="18" t="e">
        <v>#N/A</v>
      </c>
      <c r="VZG7" s="18" t="e">
        <v>#N/A</v>
      </c>
      <c r="VZH7" s="18" t="e">
        <v>#N/A</v>
      </c>
      <c r="VZI7" s="18" t="e">
        <v>#N/A</v>
      </c>
      <c r="VZJ7" s="18" t="e">
        <v>#N/A</v>
      </c>
      <c r="VZK7" s="18" t="e">
        <v>#N/A</v>
      </c>
      <c r="VZL7" s="18" t="e">
        <v>#N/A</v>
      </c>
      <c r="VZM7" s="18" t="e">
        <v>#N/A</v>
      </c>
      <c r="VZN7" s="18" t="e">
        <v>#N/A</v>
      </c>
      <c r="VZO7" s="18" t="e">
        <v>#N/A</v>
      </c>
      <c r="VZP7" s="18" t="e">
        <v>#N/A</v>
      </c>
      <c r="VZQ7" s="18" t="e">
        <v>#N/A</v>
      </c>
      <c r="VZR7" s="18" t="e">
        <v>#N/A</v>
      </c>
      <c r="VZS7" s="18" t="e">
        <v>#N/A</v>
      </c>
      <c r="VZT7" s="18" t="e">
        <v>#N/A</v>
      </c>
      <c r="VZU7" s="18" t="e">
        <v>#N/A</v>
      </c>
      <c r="VZV7" s="18" t="e">
        <v>#N/A</v>
      </c>
      <c r="VZW7" s="18" t="e">
        <v>#N/A</v>
      </c>
      <c r="VZX7" s="18" t="e">
        <v>#N/A</v>
      </c>
      <c r="VZY7" s="18" t="e">
        <v>#N/A</v>
      </c>
      <c r="VZZ7" s="18" t="e">
        <v>#N/A</v>
      </c>
      <c r="WAA7" s="18" t="e">
        <v>#N/A</v>
      </c>
      <c r="WAB7" s="18" t="e">
        <v>#N/A</v>
      </c>
      <c r="WAC7" s="18" t="e">
        <v>#N/A</v>
      </c>
      <c r="WAD7" s="18" t="e">
        <v>#N/A</v>
      </c>
      <c r="WAE7" s="18" t="e">
        <v>#N/A</v>
      </c>
      <c r="WAF7" s="18" t="e">
        <v>#N/A</v>
      </c>
      <c r="WAG7" s="18" t="e">
        <v>#N/A</v>
      </c>
      <c r="WAH7" s="18" t="e">
        <v>#N/A</v>
      </c>
      <c r="WAI7" s="18" t="e">
        <v>#N/A</v>
      </c>
      <c r="WAJ7" s="18" t="e">
        <v>#N/A</v>
      </c>
      <c r="WAK7" s="18" t="e">
        <v>#N/A</v>
      </c>
      <c r="WAL7" s="18" t="e">
        <v>#N/A</v>
      </c>
      <c r="WAM7" s="18" t="e">
        <v>#N/A</v>
      </c>
      <c r="WAN7" s="18" t="e">
        <v>#N/A</v>
      </c>
      <c r="WAO7" s="18" t="e">
        <v>#N/A</v>
      </c>
      <c r="WAP7" s="18" t="e">
        <v>#N/A</v>
      </c>
      <c r="WAQ7" s="18" t="e">
        <v>#N/A</v>
      </c>
      <c r="WAR7" s="18" t="e">
        <v>#N/A</v>
      </c>
      <c r="WAS7" s="18" t="e">
        <v>#N/A</v>
      </c>
      <c r="WAT7" s="18" t="e">
        <v>#N/A</v>
      </c>
      <c r="WAU7" s="18" t="e">
        <v>#N/A</v>
      </c>
      <c r="WAV7" s="18" t="e">
        <v>#N/A</v>
      </c>
      <c r="WAW7" s="18" t="e">
        <v>#N/A</v>
      </c>
      <c r="WAX7" s="18" t="e">
        <v>#N/A</v>
      </c>
      <c r="WAY7" s="18" t="e">
        <v>#N/A</v>
      </c>
      <c r="WAZ7" s="18" t="e">
        <v>#N/A</v>
      </c>
      <c r="WBA7" s="18" t="e">
        <v>#N/A</v>
      </c>
      <c r="WBB7" s="18" t="e">
        <v>#N/A</v>
      </c>
      <c r="WBC7" s="18" t="e">
        <v>#N/A</v>
      </c>
      <c r="WBD7" s="18" t="e">
        <v>#N/A</v>
      </c>
      <c r="WBE7" s="18" t="e">
        <v>#N/A</v>
      </c>
      <c r="WBF7" s="18" t="e">
        <v>#N/A</v>
      </c>
      <c r="WBG7" s="18" t="e">
        <v>#N/A</v>
      </c>
      <c r="WBH7" s="18" t="e">
        <v>#N/A</v>
      </c>
      <c r="WBI7" s="18" t="e">
        <v>#N/A</v>
      </c>
      <c r="WBJ7" s="18" t="e">
        <v>#N/A</v>
      </c>
      <c r="WBK7" s="18" t="e">
        <v>#N/A</v>
      </c>
      <c r="WBL7" s="18" t="e">
        <v>#N/A</v>
      </c>
      <c r="WBM7" s="18" t="e">
        <v>#N/A</v>
      </c>
      <c r="WBN7" s="18" t="e">
        <v>#N/A</v>
      </c>
      <c r="WBO7" s="18" t="e">
        <v>#N/A</v>
      </c>
      <c r="WBP7" s="18" t="e">
        <v>#N/A</v>
      </c>
      <c r="WBQ7" s="18" t="e">
        <v>#N/A</v>
      </c>
      <c r="WBR7" s="18" t="e">
        <v>#N/A</v>
      </c>
      <c r="WBS7" s="18" t="e">
        <v>#N/A</v>
      </c>
      <c r="WBT7" s="18" t="e">
        <v>#N/A</v>
      </c>
      <c r="WBU7" s="18" t="e">
        <v>#N/A</v>
      </c>
      <c r="WBV7" s="18" t="e">
        <v>#N/A</v>
      </c>
      <c r="WBW7" s="18" t="e">
        <v>#N/A</v>
      </c>
      <c r="WBX7" s="18" t="e">
        <v>#N/A</v>
      </c>
      <c r="WBY7" s="18" t="e">
        <v>#N/A</v>
      </c>
      <c r="WBZ7" s="18" t="e">
        <v>#N/A</v>
      </c>
      <c r="WCA7" s="18" t="e">
        <v>#N/A</v>
      </c>
      <c r="WCB7" s="18" t="e">
        <v>#N/A</v>
      </c>
      <c r="WCC7" s="18" t="e">
        <v>#N/A</v>
      </c>
      <c r="WCD7" s="18" t="e">
        <v>#N/A</v>
      </c>
      <c r="WCE7" s="18" t="e">
        <v>#N/A</v>
      </c>
      <c r="WCF7" s="18" t="e">
        <v>#N/A</v>
      </c>
      <c r="WCG7" s="18" t="e">
        <v>#N/A</v>
      </c>
      <c r="WCH7" s="18" t="e">
        <v>#N/A</v>
      </c>
      <c r="WCI7" s="18" t="e">
        <v>#N/A</v>
      </c>
      <c r="WCJ7" s="18" t="e">
        <v>#N/A</v>
      </c>
      <c r="WCK7" s="18" t="e">
        <v>#N/A</v>
      </c>
      <c r="WCL7" s="18" t="e">
        <v>#N/A</v>
      </c>
      <c r="WCM7" s="18" t="e">
        <v>#N/A</v>
      </c>
      <c r="WCN7" s="18" t="e">
        <v>#N/A</v>
      </c>
      <c r="WCO7" s="18" t="e">
        <v>#N/A</v>
      </c>
      <c r="WCP7" s="18" t="e">
        <v>#N/A</v>
      </c>
      <c r="WCQ7" s="18" t="e">
        <v>#N/A</v>
      </c>
      <c r="WCR7" s="18" t="e">
        <v>#N/A</v>
      </c>
      <c r="WCS7" s="18" t="e">
        <v>#N/A</v>
      </c>
      <c r="WCT7" s="18" t="e">
        <v>#N/A</v>
      </c>
      <c r="WCU7" s="18" t="e">
        <v>#N/A</v>
      </c>
      <c r="WCV7" s="18" t="e">
        <v>#N/A</v>
      </c>
      <c r="WCW7" s="18" t="e">
        <v>#N/A</v>
      </c>
      <c r="WCX7" s="18" t="e">
        <v>#N/A</v>
      </c>
      <c r="WCY7" s="18" t="e">
        <v>#N/A</v>
      </c>
      <c r="WCZ7" s="18" t="e">
        <v>#N/A</v>
      </c>
      <c r="WDA7" s="18" t="e">
        <v>#N/A</v>
      </c>
      <c r="WDB7" s="18" t="e">
        <v>#N/A</v>
      </c>
      <c r="WDC7" s="18" t="e">
        <v>#N/A</v>
      </c>
      <c r="WDD7" s="18" t="e">
        <v>#N/A</v>
      </c>
      <c r="WDE7" s="18" t="e">
        <v>#N/A</v>
      </c>
      <c r="WDF7" s="18" t="e">
        <v>#N/A</v>
      </c>
      <c r="WDG7" s="18" t="e">
        <v>#N/A</v>
      </c>
      <c r="WDH7" s="18" t="e">
        <v>#N/A</v>
      </c>
      <c r="WDI7" s="18" t="e">
        <v>#N/A</v>
      </c>
      <c r="WDJ7" s="18" t="e">
        <v>#N/A</v>
      </c>
      <c r="WDK7" s="18" t="e">
        <v>#N/A</v>
      </c>
      <c r="WDL7" s="18" t="e">
        <v>#N/A</v>
      </c>
      <c r="WDM7" s="18" t="e">
        <v>#N/A</v>
      </c>
      <c r="WDN7" s="18" t="e">
        <v>#N/A</v>
      </c>
      <c r="WDO7" s="18" t="e">
        <v>#N/A</v>
      </c>
      <c r="WDP7" s="18" t="e">
        <v>#N/A</v>
      </c>
      <c r="WDQ7" s="18" t="e">
        <v>#N/A</v>
      </c>
      <c r="WDR7" s="18" t="e">
        <v>#N/A</v>
      </c>
      <c r="WDS7" s="18" t="e">
        <v>#N/A</v>
      </c>
      <c r="WDT7" s="18" t="e">
        <v>#N/A</v>
      </c>
      <c r="WDU7" s="18" t="e">
        <v>#N/A</v>
      </c>
      <c r="WDV7" s="18" t="e">
        <v>#N/A</v>
      </c>
      <c r="WDW7" s="18" t="e">
        <v>#N/A</v>
      </c>
      <c r="WDX7" s="18" t="e">
        <v>#N/A</v>
      </c>
      <c r="WDY7" s="18" t="e">
        <v>#N/A</v>
      </c>
      <c r="WDZ7" s="18" t="e">
        <v>#N/A</v>
      </c>
      <c r="WEA7" s="18" t="e">
        <v>#N/A</v>
      </c>
      <c r="WEB7" s="18" t="e">
        <v>#N/A</v>
      </c>
      <c r="WEC7" s="18" t="e">
        <v>#N/A</v>
      </c>
      <c r="WED7" s="18" t="e">
        <v>#N/A</v>
      </c>
      <c r="WEE7" s="18" t="e">
        <v>#N/A</v>
      </c>
      <c r="WEF7" s="18" t="e">
        <v>#N/A</v>
      </c>
      <c r="WEG7" s="18" t="e">
        <v>#N/A</v>
      </c>
      <c r="WEH7" s="18" t="e">
        <v>#N/A</v>
      </c>
      <c r="WEI7" s="18" t="e">
        <v>#N/A</v>
      </c>
      <c r="WEJ7" s="18" t="e">
        <v>#N/A</v>
      </c>
      <c r="WEK7" s="18" t="e">
        <v>#N/A</v>
      </c>
      <c r="WEL7" s="18" t="e">
        <v>#N/A</v>
      </c>
      <c r="WEM7" s="18" t="e">
        <v>#N/A</v>
      </c>
      <c r="WEN7" s="18" t="e">
        <v>#N/A</v>
      </c>
      <c r="WEO7" s="18" t="e">
        <v>#N/A</v>
      </c>
      <c r="WEP7" s="18" t="e">
        <v>#N/A</v>
      </c>
      <c r="WEQ7" s="18" t="e">
        <v>#N/A</v>
      </c>
      <c r="WER7" s="18" t="e">
        <v>#N/A</v>
      </c>
      <c r="WES7" s="18" t="e">
        <v>#N/A</v>
      </c>
      <c r="WET7" s="18" t="e">
        <v>#N/A</v>
      </c>
      <c r="WEU7" s="18" t="e">
        <v>#N/A</v>
      </c>
      <c r="WEV7" s="18" t="e">
        <v>#N/A</v>
      </c>
      <c r="WEW7" s="18" t="e">
        <v>#N/A</v>
      </c>
      <c r="WEX7" s="18" t="e">
        <v>#N/A</v>
      </c>
      <c r="WEY7" s="18" t="e">
        <v>#N/A</v>
      </c>
      <c r="WEZ7" s="18" t="e">
        <v>#N/A</v>
      </c>
      <c r="WFA7" s="18" t="e">
        <v>#N/A</v>
      </c>
      <c r="WFB7" s="18" t="e">
        <v>#N/A</v>
      </c>
      <c r="WFC7" s="18" t="e">
        <v>#N/A</v>
      </c>
      <c r="WFD7" s="18" t="e">
        <v>#N/A</v>
      </c>
      <c r="WFE7" s="18" t="e">
        <v>#N/A</v>
      </c>
      <c r="WFF7" s="18" t="e">
        <v>#N/A</v>
      </c>
      <c r="WFG7" s="18" t="e">
        <v>#N/A</v>
      </c>
      <c r="WFH7" s="18" t="e">
        <v>#N/A</v>
      </c>
      <c r="WFI7" s="18" t="e">
        <v>#N/A</v>
      </c>
      <c r="WFJ7" s="18" t="e">
        <v>#N/A</v>
      </c>
      <c r="WFK7" s="18" t="e">
        <v>#N/A</v>
      </c>
      <c r="WFL7" s="18" t="e">
        <v>#N/A</v>
      </c>
      <c r="WFM7" s="18" t="e">
        <v>#N/A</v>
      </c>
      <c r="WFN7" s="18" t="e">
        <v>#N/A</v>
      </c>
      <c r="WFO7" s="18" t="e">
        <v>#N/A</v>
      </c>
      <c r="WFP7" s="18" t="e">
        <v>#N/A</v>
      </c>
      <c r="WFQ7" s="18" t="e">
        <v>#N/A</v>
      </c>
      <c r="WFR7" s="18" t="e">
        <v>#N/A</v>
      </c>
      <c r="WFS7" s="18" t="e">
        <v>#N/A</v>
      </c>
      <c r="WFT7" s="18" t="e">
        <v>#N/A</v>
      </c>
      <c r="WFU7" s="18" t="e">
        <v>#N/A</v>
      </c>
      <c r="WFV7" s="18" t="e">
        <v>#N/A</v>
      </c>
      <c r="WFW7" s="18" t="e">
        <v>#N/A</v>
      </c>
      <c r="WFX7" s="18" t="e">
        <v>#N/A</v>
      </c>
      <c r="WFY7" s="18" t="e">
        <v>#N/A</v>
      </c>
      <c r="WFZ7" s="18" t="e">
        <v>#N/A</v>
      </c>
      <c r="WGA7" s="18" t="e">
        <v>#N/A</v>
      </c>
      <c r="WGB7" s="18" t="e">
        <v>#N/A</v>
      </c>
      <c r="WGC7" s="18" t="e">
        <v>#N/A</v>
      </c>
      <c r="WGD7" s="18" t="e">
        <v>#N/A</v>
      </c>
      <c r="WGE7" s="18" t="e">
        <v>#N/A</v>
      </c>
      <c r="WGF7" s="18" t="e">
        <v>#N/A</v>
      </c>
      <c r="WGG7" s="18" t="e">
        <v>#N/A</v>
      </c>
      <c r="WGH7" s="18" t="e">
        <v>#N/A</v>
      </c>
      <c r="WGI7" s="18" t="e">
        <v>#N/A</v>
      </c>
      <c r="WGJ7" s="18" t="e">
        <v>#N/A</v>
      </c>
      <c r="WGK7" s="18" t="e">
        <v>#N/A</v>
      </c>
      <c r="WGL7" s="18" t="e">
        <v>#N/A</v>
      </c>
      <c r="WGM7" s="18" t="e">
        <v>#N/A</v>
      </c>
      <c r="WGN7" s="18" t="e">
        <v>#N/A</v>
      </c>
      <c r="WGO7" s="18" t="e">
        <v>#N/A</v>
      </c>
      <c r="WGP7" s="18" t="e">
        <v>#N/A</v>
      </c>
      <c r="WGQ7" s="18" t="e">
        <v>#N/A</v>
      </c>
      <c r="WGR7" s="18" t="e">
        <v>#N/A</v>
      </c>
      <c r="WGS7" s="18" t="e">
        <v>#N/A</v>
      </c>
      <c r="WGT7" s="18" t="e">
        <v>#N/A</v>
      </c>
      <c r="WGU7" s="18" t="e">
        <v>#N/A</v>
      </c>
      <c r="WGV7" s="18" t="e">
        <v>#N/A</v>
      </c>
      <c r="WGW7" s="18" t="e">
        <v>#N/A</v>
      </c>
      <c r="WGX7" s="18" t="e">
        <v>#N/A</v>
      </c>
      <c r="WGY7" s="18" t="e">
        <v>#N/A</v>
      </c>
      <c r="WGZ7" s="18" t="e">
        <v>#N/A</v>
      </c>
      <c r="WHA7" s="18" t="e">
        <v>#N/A</v>
      </c>
      <c r="WHB7" s="18" t="e">
        <v>#N/A</v>
      </c>
      <c r="WHC7" s="18" t="e">
        <v>#N/A</v>
      </c>
      <c r="WHD7" s="18" t="e">
        <v>#N/A</v>
      </c>
      <c r="WHE7" s="18" t="e">
        <v>#N/A</v>
      </c>
      <c r="WHF7" s="18" t="e">
        <v>#N/A</v>
      </c>
      <c r="WHG7" s="18" t="e">
        <v>#N/A</v>
      </c>
      <c r="WHH7" s="18" t="e">
        <v>#N/A</v>
      </c>
      <c r="WHI7" s="18" t="e">
        <v>#N/A</v>
      </c>
      <c r="WHJ7" s="18" t="e">
        <v>#N/A</v>
      </c>
      <c r="WHK7" s="18" t="e">
        <v>#N/A</v>
      </c>
      <c r="WHL7" s="18" t="e">
        <v>#N/A</v>
      </c>
      <c r="WHM7" s="18" t="e">
        <v>#N/A</v>
      </c>
      <c r="WHN7" s="18" t="e">
        <v>#N/A</v>
      </c>
      <c r="WHO7" s="18" t="e">
        <v>#N/A</v>
      </c>
      <c r="WHP7" s="18" t="e">
        <v>#N/A</v>
      </c>
      <c r="WHQ7" s="18" t="e">
        <v>#N/A</v>
      </c>
      <c r="WHR7" s="18" t="e">
        <v>#N/A</v>
      </c>
      <c r="WHS7" s="18" t="e">
        <v>#N/A</v>
      </c>
      <c r="WHT7" s="18" t="e">
        <v>#N/A</v>
      </c>
      <c r="WHU7" s="18" t="e">
        <v>#N/A</v>
      </c>
      <c r="WHV7" s="18" t="e">
        <v>#N/A</v>
      </c>
      <c r="WHW7" s="18" t="e">
        <v>#N/A</v>
      </c>
      <c r="WHX7" s="18" t="e">
        <v>#N/A</v>
      </c>
      <c r="WHY7" s="18" t="e">
        <v>#N/A</v>
      </c>
      <c r="WHZ7" s="18" t="e">
        <v>#N/A</v>
      </c>
      <c r="WIA7" s="18" t="e">
        <v>#N/A</v>
      </c>
      <c r="WIB7" s="18" t="e">
        <v>#N/A</v>
      </c>
      <c r="WIC7" s="18" t="e">
        <v>#N/A</v>
      </c>
      <c r="WID7" s="18" t="e">
        <v>#N/A</v>
      </c>
      <c r="WIE7" s="18" t="e">
        <v>#N/A</v>
      </c>
      <c r="WIF7" s="18" t="e">
        <v>#N/A</v>
      </c>
      <c r="WIG7" s="18" t="e">
        <v>#N/A</v>
      </c>
      <c r="WIH7" s="18" t="e">
        <v>#N/A</v>
      </c>
      <c r="WII7" s="18" t="e">
        <v>#N/A</v>
      </c>
      <c r="WIJ7" s="18" t="e">
        <v>#N/A</v>
      </c>
      <c r="WIK7" s="18" t="e">
        <v>#N/A</v>
      </c>
      <c r="WIL7" s="18" t="e">
        <v>#N/A</v>
      </c>
      <c r="WIM7" s="18" t="e">
        <v>#N/A</v>
      </c>
      <c r="WIN7" s="18" t="e">
        <v>#N/A</v>
      </c>
      <c r="WIO7" s="18" t="e">
        <v>#N/A</v>
      </c>
      <c r="WIP7" s="18" t="e">
        <v>#N/A</v>
      </c>
      <c r="WIQ7" s="18" t="e">
        <v>#N/A</v>
      </c>
      <c r="WIR7" s="18" t="e">
        <v>#N/A</v>
      </c>
      <c r="WIS7" s="18" t="e">
        <v>#N/A</v>
      </c>
      <c r="WIT7" s="18" t="e">
        <v>#N/A</v>
      </c>
      <c r="WIU7" s="18" t="e">
        <v>#N/A</v>
      </c>
      <c r="WIV7" s="18" t="e">
        <v>#N/A</v>
      </c>
      <c r="WIW7" s="18" t="e">
        <v>#N/A</v>
      </c>
      <c r="WIX7" s="18" t="e">
        <v>#N/A</v>
      </c>
      <c r="WIY7" s="18" t="e">
        <v>#N/A</v>
      </c>
      <c r="WIZ7" s="18" t="e">
        <v>#N/A</v>
      </c>
      <c r="WJA7" s="18" t="e">
        <v>#N/A</v>
      </c>
      <c r="WJB7" s="18" t="e">
        <v>#N/A</v>
      </c>
      <c r="WJC7" s="18" t="e">
        <v>#N/A</v>
      </c>
      <c r="WJD7" s="18" t="e">
        <v>#N/A</v>
      </c>
      <c r="WJE7" s="18" t="e">
        <v>#N/A</v>
      </c>
      <c r="WJF7" s="18" t="e">
        <v>#N/A</v>
      </c>
      <c r="WJG7" s="18" t="e">
        <v>#N/A</v>
      </c>
      <c r="WJH7" s="18" t="e">
        <v>#N/A</v>
      </c>
      <c r="WJI7" s="18" t="e">
        <v>#N/A</v>
      </c>
      <c r="WJJ7" s="18" t="e">
        <v>#N/A</v>
      </c>
      <c r="WJK7" s="18" t="e">
        <v>#N/A</v>
      </c>
      <c r="WJL7" s="18" t="e">
        <v>#N/A</v>
      </c>
      <c r="WJM7" s="18" t="e">
        <v>#N/A</v>
      </c>
      <c r="WJN7" s="18" t="e">
        <v>#N/A</v>
      </c>
      <c r="WJO7" s="18" t="e">
        <v>#N/A</v>
      </c>
      <c r="WJP7" s="18" t="e">
        <v>#N/A</v>
      </c>
      <c r="WJQ7" s="18" t="e">
        <v>#N/A</v>
      </c>
      <c r="WJR7" s="18" t="e">
        <v>#N/A</v>
      </c>
      <c r="WJS7" s="18" t="e">
        <v>#N/A</v>
      </c>
      <c r="WJT7" s="18" t="e">
        <v>#N/A</v>
      </c>
      <c r="WJU7" s="18" t="e">
        <v>#N/A</v>
      </c>
      <c r="WJV7" s="18" t="e">
        <v>#N/A</v>
      </c>
      <c r="WJW7" s="18" t="e">
        <v>#N/A</v>
      </c>
      <c r="WJX7" s="18" t="e">
        <v>#N/A</v>
      </c>
      <c r="WJY7" s="18" t="e">
        <v>#N/A</v>
      </c>
      <c r="WJZ7" s="18" t="e">
        <v>#N/A</v>
      </c>
      <c r="WKA7" s="18" t="e">
        <v>#N/A</v>
      </c>
      <c r="WKB7" s="18" t="e">
        <v>#N/A</v>
      </c>
      <c r="WKC7" s="18" t="e">
        <v>#N/A</v>
      </c>
      <c r="WKD7" s="18" t="e">
        <v>#N/A</v>
      </c>
      <c r="WKE7" s="18" t="e">
        <v>#N/A</v>
      </c>
      <c r="WKF7" s="18" t="e">
        <v>#N/A</v>
      </c>
      <c r="WKG7" s="18" t="e">
        <v>#N/A</v>
      </c>
      <c r="WKH7" s="18" t="e">
        <v>#N/A</v>
      </c>
      <c r="WKI7" s="18" t="e">
        <v>#N/A</v>
      </c>
      <c r="WKJ7" s="18" t="e">
        <v>#N/A</v>
      </c>
      <c r="WKK7" s="18" t="e">
        <v>#N/A</v>
      </c>
      <c r="WKL7" s="18" t="e">
        <v>#N/A</v>
      </c>
      <c r="WKM7" s="18" t="e">
        <v>#N/A</v>
      </c>
      <c r="WKN7" s="18" t="e">
        <v>#N/A</v>
      </c>
      <c r="WKO7" s="18" t="e">
        <v>#N/A</v>
      </c>
      <c r="WKP7" s="18" t="e">
        <v>#N/A</v>
      </c>
      <c r="WKQ7" s="18" t="e">
        <v>#N/A</v>
      </c>
      <c r="WKR7" s="18" t="e">
        <v>#N/A</v>
      </c>
      <c r="WKS7" s="18" t="e">
        <v>#N/A</v>
      </c>
      <c r="WKT7" s="18" t="e">
        <v>#N/A</v>
      </c>
      <c r="WKU7" s="18" t="e">
        <v>#N/A</v>
      </c>
      <c r="WKV7" s="18" t="e">
        <v>#N/A</v>
      </c>
      <c r="WKW7" s="18" t="e">
        <v>#N/A</v>
      </c>
      <c r="WKX7" s="18" t="e">
        <v>#N/A</v>
      </c>
      <c r="WKY7" s="18" t="e">
        <v>#N/A</v>
      </c>
      <c r="WKZ7" s="18" t="e">
        <v>#N/A</v>
      </c>
      <c r="WLA7" s="18" t="e">
        <v>#N/A</v>
      </c>
      <c r="WLB7" s="18" t="e">
        <v>#N/A</v>
      </c>
      <c r="WLC7" s="18" t="e">
        <v>#N/A</v>
      </c>
      <c r="WLD7" s="18" t="e">
        <v>#N/A</v>
      </c>
      <c r="WLE7" s="18" t="e">
        <v>#N/A</v>
      </c>
      <c r="WLF7" s="18" t="e">
        <v>#N/A</v>
      </c>
      <c r="WLG7" s="18" t="e">
        <v>#N/A</v>
      </c>
      <c r="WLH7" s="18" t="e">
        <v>#N/A</v>
      </c>
      <c r="WLI7" s="18" t="e">
        <v>#N/A</v>
      </c>
      <c r="WLJ7" s="18" t="e">
        <v>#N/A</v>
      </c>
      <c r="WLK7" s="18" t="e">
        <v>#N/A</v>
      </c>
      <c r="WLL7" s="18" t="e">
        <v>#N/A</v>
      </c>
      <c r="WLM7" s="18" t="e">
        <v>#N/A</v>
      </c>
      <c r="WLN7" s="18" t="e">
        <v>#N/A</v>
      </c>
      <c r="WLO7" s="18" t="e">
        <v>#N/A</v>
      </c>
      <c r="WLP7" s="18" t="e">
        <v>#N/A</v>
      </c>
      <c r="WLQ7" s="18" t="e">
        <v>#N/A</v>
      </c>
      <c r="WLR7" s="18" t="e">
        <v>#N/A</v>
      </c>
      <c r="WLS7" s="18" t="e">
        <v>#N/A</v>
      </c>
      <c r="WLT7" s="18" t="e">
        <v>#N/A</v>
      </c>
      <c r="WLU7" s="18" t="e">
        <v>#N/A</v>
      </c>
      <c r="WLV7" s="18" t="e">
        <v>#N/A</v>
      </c>
      <c r="WLW7" s="18" t="e">
        <v>#N/A</v>
      </c>
      <c r="WLX7" s="18" t="e">
        <v>#N/A</v>
      </c>
      <c r="WLY7" s="18" t="e">
        <v>#N/A</v>
      </c>
      <c r="WLZ7" s="18" t="e">
        <v>#N/A</v>
      </c>
      <c r="WMA7" s="18" t="e">
        <v>#N/A</v>
      </c>
      <c r="WMB7" s="18" t="e">
        <v>#N/A</v>
      </c>
      <c r="WMC7" s="18" t="e">
        <v>#N/A</v>
      </c>
      <c r="WMD7" s="18" t="e">
        <v>#N/A</v>
      </c>
      <c r="WME7" s="18" t="e">
        <v>#N/A</v>
      </c>
      <c r="WMF7" s="18" t="e">
        <v>#N/A</v>
      </c>
      <c r="WMG7" s="18" t="e">
        <v>#N/A</v>
      </c>
      <c r="WMH7" s="18" t="e">
        <v>#N/A</v>
      </c>
      <c r="WMI7" s="18" t="e">
        <v>#N/A</v>
      </c>
      <c r="WMJ7" s="18" t="e">
        <v>#N/A</v>
      </c>
      <c r="WMK7" s="18" t="e">
        <v>#N/A</v>
      </c>
      <c r="WML7" s="18" t="e">
        <v>#N/A</v>
      </c>
      <c r="WMM7" s="18" t="e">
        <v>#N/A</v>
      </c>
      <c r="WMN7" s="18" t="e">
        <v>#N/A</v>
      </c>
      <c r="WMO7" s="18" t="e">
        <v>#N/A</v>
      </c>
      <c r="WMP7" s="18" t="e">
        <v>#N/A</v>
      </c>
      <c r="WMQ7" s="18" t="e">
        <v>#N/A</v>
      </c>
      <c r="WMR7" s="18" t="e">
        <v>#N/A</v>
      </c>
      <c r="WMS7" s="18" t="e">
        <v>#N/A</v>
      </c>
      <c r="WMT7" s="18" t="e">
        <v>#N/A</v>
      </c>
      <c r="WMU7" s="18" t="e">
        <v>#N/A</v>
      </c>
      <c r="WMV7" s="18" t="e">
        <v>#N/A</v>
      </c>
      <c r="WMW7" s="18" t="e">
        <v>#N/A</v>
      </c>
      <c r="WMX7" s="18" t="e">
        <v>#N/A</v>
      </c>
      <c r="WMY7" s="18" t="e">
        <v>#N/A</v>
      </c>
      <c r="WMZ7" s="18" t="e">
        <v>#N/A</v>
      </c>
      <c r="WNA7" s="18" t="e">
        <v>#N/A</v>
      </c>
      <c r="WNB7" s="18" t="e">
        <v>#N/A</v>
      </c>
      <c r="WNC7" s="18" t="e">
        <v>#N/A</v>
      </c>
      <c r="WND7" s="18" t="e">
        <v>#N/A</v>
      </c>
      <c r="WNE7" s="18" t="e">
        <v>#N/A</v>
      </c>
      <c r="WNF7" s="18" t="e">
        <v>#N/A</v>
      </c>
      <c r="WNG7" s="18" t="e">
        <v>#N/A</v>
      </c>
      <c r="WNH7" s="18" t="e">
        <v>#N/A</v>
      </c>
      <c r="WNI7" s="18" t="e">
        <v>#N/A</v>
      </c>
      <c r="WNJ7" s="18" t="e">
        <v>#N/A</v>
      </c>
      <c r="WNK7" s="18" t="e">
        <v>#N/A</v>
      </c>
      <c r="WNL7" s="18" t="e">
        <v>#N/A</v>
      </c>
      <c r="WNM7" s="18" t="e">
        <v>#N/A</v>
      </c>
      <c r="WNN7" s="18" t="e">
        <v>#N/A</v>
      </c>
      <c r="WNO7" s="18" t="e">
        <v>#N/A</v>
      </c>
      <c r="WNP7" s="18" t="e">
        <v>#N/A</v>
      </c>
      <c r="WNQ7" s="18" t="e">
        <v>#N/A</v>
      </c>
      <c r="WNR7" s="18" t="e">
        <v>#N/A</v>
      </c>
      <c r="WNS7" s="18" t="e">
        <v>#N/A</v>
      </c>
      <c r="WNT7" s="18" t="e">
        <v>#N/A</v>
      </c>
      <c r="WNU7" s="18" t="e">
        <v>#N/A</v>
      </c>
      <c r="WNV7" s="18" t="e">
        <v>#N/A</v>
      </c>
      <c r="WNW7" s="18" t="e">
        <v>#N/A</v>
      </c>
      <c r="WNX7" s="18" t="e">
        <v>#N/A</v>
      </c>
      <c r="WNY7" s="18" t="e">
        <v>#N/A</v>
      </c>
      <c r="WNZ7" s="18" t="e">
        <v>#N/A</v>
      </c>
      <c r="WOA7" s="18" t="e">
        <v>#N/A</v>
      </c>
      <c r="WOB7" s="18" t="e">
        <v>#N/A</v>
      </c>
      <c r="WOC7" s="18" t="e">
        <v>#N/A</v>
      </c>
      <c r="WOD7" s="18" t="e">
        <v>#N/A</v>
      </c>
      <c r="WOE7" s="18" t="e">
        <v>#N/A</v>
      </c>
      <c r="WOF7" s="18" t="e">
        <v>#N/A</v>
      </c>
      <c r="WOG7" s="18" t="e">
        <v>#N/A</v>
      </c>
      <c r="WOH7" s="18" t="e">
        <v>#N/A</v>
      </c>
      <c r="WOI7" s="18" t="e">
        <v>#N/A</v>
      </c>
      <c r="WOJ7" s="18" t="e">
        <v>#N/A</v>
      </c>
      <c r="WOK7" s="18" t="e">
        <v>#N/A</v>
      </c>
      <c r="WOL7" s="18" t="e">
        <v>#N/A</v>
      </c>
      <c r="WOM7" s="18" t="e">
        <v>#N/A</v>
      </c>
      <c r="WON7" s="18" t="e">
        <v>#N/A</v>
      </c>
      <c r="WOO7" s="18" t="e">
        <v>#N/A</v>
      </c>
      <c r="WOP7" s="18" t="e">
        <v>#N/A</v>
      </c>
      <c r="WOQ7" s="18" t="e">
        <v>#N/A</v>
      </c>
      <c r="WOR7" s="18" t="e">
        <v>#N/A</v>
      </c>
      <c r="WOS7" s="18" t="e">
        <v>#N/A</v>
      </c>
      <c r="WOT7" s="18" t="e">
        <v>#N/A</v>
      </c>
      <c r="WOU7" s="18" t="e">
        <v>#N/A</v>
      </c>
      <c r="WOV7" s="18" t="e">
        <v>#N/A</v>
      </c>
      <c r="WOW7" s="18" t="e">
        <v>#N/A</v>
      </c>
      <c r="WOX7" s="18" t="e">
        <v>#N/A</v>
      </c>
      <c r="WOY7" s="18" t="e">
        <v>#N/A</v>
      </c>
      <c r="WOZ7" s="18" t="e">
        <v>#N/A</v>
      </c>
      <c r="WPA7" s="18" t="e">
        <v>#N/A</v>
      </c>
      <c r="WPB7" s="18" t="e">
        <v>#N/A</v>
      </c>
      <c r="WPC7" s="18" t="e">
        <v>#N/A</v>
      </c>
      <c r="WPD7" s="18" t="e">
        <v>#N/A</v>
      </c>
      <c r="WPE7" s="18" t="e">
        <v>#N/A</v>
      </c>
      <c r="WPF7" s="18" t="e">
        <v>#N/A</v>
      </c>
      <c r="WPG7" s="18" t="e">
        <v>#N/A</v>
      </c>
      <c r="WPH7" s="18" t="e">
        <v>#N/A</v>
      </c>
      <c r="WPI7" s="18" t="e">
        <v>#N/A</v>
      </c>
      <c r="WPJ7" s="18" t="e">
        <v>#N/A</v>
      </c>
      <c r="WPK7" s="18" t="e">
        <v>#N/A</v>
      </c>
      <c r="WPL7" s="18" t="e">
        <v>#N/A</v>
      </c>
      <c r="WPM7" s="18" t="e">
        <v>#N/A</v>
      </c>
      <c r="WPN7" s="18" t="e">
        <v>#N/A</v>
      </c>
      <c r="WPO7" s="18" t="e">
        <v>#N/A</v>
      </c>
      <c r="WPP7" s="18" t="e">
        <v>#N/A</v>
      </c>
      <c r="WPQ7" s="18" t="e">
        <v>#N/A</v>
      </c>
      <c r="WPR7" s="18" t="e">
        <v>#N/A</v>
      </c>
      <c r="WPS7" s="18" t="e">
        <v>#N/A</v>
      </c>
      <c r="WPT7" s="18" t="e">
        <v>#N/A</v>
      </c>
      <c r="WPU7" s="18" t="e">
        <v>#N/A</v>
      </c>
      <c r="WPV7" s="18" t="e">
        <v>#N/A</v>
      </c>
      <c r="WPW7" s="18" t="e">
        <v>#N/A</v>
      </c>
      <c r="WPX7" s="18" t="e">
        <v>#N/A</v>
      </c>
      <c r="WPY7" s="18" t="e">
        <v>#N/A</v>
      </c>
      <c r="WPZ7" s="18" t="e">
        <v>#N/A</v>
      </c>
      <c r="WQA7" s="18" t="e">
        <v>#N/A</v>
      </c>
      <c r="WQB7" s="18" t="e">
        <v>#N/A</v>
      </c>
      <c r="WQC7" s="18" t="e">
        <v>#N/A</v>
      </c>
      <c r="WQD7" s="18" t="e">
        <v>#N/A</v>
      </c>
      <c r="WQE7" s="18" t="e">
        <v>#N/A</v>
      </c>
      <c r="WQF7" s="18" t="e">
        <v>#N/A</v>
      </c>
      <c r="WQG7" s="18" t="e">
        <v>#N/A</v>
      </c>
      <c r="WQH7" s="18" t="e">
        <v>#N/A</v>
      </c>
      <c r="WQI7" s="18" t="e">
        <v>#N/A</v>
      </c>
      <c r="WQJ7" s="18" t="e">
        <v>#N/A</v>
      </c>
      <c r="WQK7" s="18" t="e">
        <v>#N/A</v>
      </c>
      <c r="WQL7" s="18" t="e">
        <v>#N/A</v>
      </c>
      <c r="WQM7" s="18" t="e">
        <v>#N/A</v>
      </c>
      <c r="WQN7" s="18" t="e">
        <v>#N/A</v>
      </c>
      <c r="WQO7" s="18" t="e">
        <v>#N/A</v>
      </c>
      <c r="WQP7" s="18" t="e">
        <v>#N/A</v>
      </c>
      <c r="WQQ7" s="18" t="e">
        <v>#N/A</v>
      </c>
      <c r="WQR7" s="18" t="e">
        <v>#N/A</v>
      </c>
      <c r="WQS7" s="18" t="e">
        <v>#N/A</v>
      </c>
      <c r="WQT7" s="18" t="e">
        <v>#N/A</v>
      </c>
      <c r="WQU7" s="18" t="e">
        <v>#N/A</v>
      </c>
      <c r="WQV7" s="18" t="e">
        <v>#N/A</v>
      </c>
      <c r="WQW7" s="18" t="e">
        <v>#N/A</v>
      </c>
      <c r="WQX7" s="18" t="e">
        <v>#N/A</v>
      </c>
      <c r="WQY7" s="18" t="e">
        <v>#N/A</v>
      </c>
      <c r="WQZ7" s="18" t="e">
        <v>#N/A</v>
      </c>
      <c r="WRA7" s="18" t="e">
        <v>#N/A</v>
      </c>
      <c r="WRB7" s="18" t="e">
        <v>#N/A</v>
      </c>
      <c r="WRC7" s="18" t="e">
        <v>#N/A</v>
      </c>
      <c r="WRD7" s="18" t="e">
        <v>#N/A</v>
      </c>
      <c r="WRE7" s="18" t="e">
        <v>#N/A</v>
      </c>
      <c r="WRF7" s="18" t="e">
        <v>#N/A</v>
      </c>
      <c r="WRG7" s="18" t="e">
        <v>#N/A</v>
      </c>
      <c r="WRH7" s="18" t="e">
        <v>#N/A</v>
      </c>
      <c r="WRI7" s="18" t="e">
        <v>#N/A</v>
      </c>
      <c r="WRJ7" s="18" t="e">
        <v>#N/A</v>
      </c>
      <c r="WRK7" s="18" t="e">
        <v>#N/A</v>
      </c>
      <c r="WRL7" s="18" t="e">
        <v>#N/A</v>
      </c>
      <c r="WRM7" s="18" t="e">
        <v>#N/A</v>
      </c>
      <c r="WRN7" s="18" t="e">
        <v>#N/A</v>
      </c>
      <c r="WRO7" s="18" t="e">
        <v>#N/A</v>
      </c>
      <c r="WRP7" s="18" t="e">
        <v>#N/A</v>
      </c>
      <c r="WRQ7" s="18" t="e">
        <v>#N/A</v>
      </c>
      <c r="WRR7" s="18" t="e">
        <v>#N/A</v>
      </c>
      <c r="WRS7" s="18" t="e">
        <v>#N/A</v>
      </c>
      <c r="WRT7" s="18" t="e">
        <v>#N/A</v>
      </c>
      <c r="WRU7" s="18" t="e">
        <v>#N/A</v>
      </c>
      <c r="WRV7" s="18" t="e">
        <v>#N/A</v>
      </c>
      <c r="WRW7" s="18" t="e">
        <v>#N/A</v>
      </c>
      <c r="WRX7" s="18" t="e">
        <v>#N/A</v>
      </c>
      <c r="WRY7" s="18" t="e">
        <v>#N/A</v>
      </c>
      <c r="WRZ7" s="18" t="e">
        <v>#N/A</v>
      </c>
      <c r="WSA7" s="18" t="e">
        <v>#N/A</v>
      </c>
      <c r="WSB7" s="18" t="e">
        <v>#N/A</v>
      </c>
      <c r="WSC7" s="18" t="e">
        <v>#N/A</v>
      </c>
      <c r="WSD7" s="18" t="e">
        <v>#N/A</v>
      </c>
      <c r="WSE7" s="18" t="e">
        <v>#N/A</v>
      </c>
      <c r="WSF7" s="18" t="e">
        <v>#N/A</v>
      </c>
      <c r="WSG7" s="18" t="e">
        <v>#N/A</v>
      </c>
      <c r="WSH7" s="18" t="e">
        <v>#N/A</v>
      </c>
      <c r="WSI7" s="18" t="e">
        <v>#N/A</v>
      </c>
      <c r="WSJ7" s="18" t="e">
        <v>#N/A</v>
      </c>
      <c r="WSK7" s="18" t="e">
        <v>#N/A</v>
      </c>
      <c r="WSL7" s="18" t="e">
        <v>#N/A</v>
      </c>
      <c r="WSM7" s="18" t="e">
        <v>#N/A</v>
      </c>
      <c r="WSN7" s="18" t="e">
        <v>#N/A</v>
      </c>
      <c r="WSO7" s="18" t="e">
        <v>#N/A</v>
      </c>
      <c r="WSP7" s="18" t="e">
        <v>#N/A</v>
      </c>
      <c r="WSQ7" s="18" t="e">
        <v>#N/A</v>
      </c>
      <c r="WSR7" s="18" t="e">
        <v>#N/A</v>
      </c>
      <c r="WSS7" s="18" t="e">
        <v>#N/A</v>
      </c>
      <c r="WST7" s="18" t="e">
        <v>#N/A</v>
      </c>
      <c r="WSU7" s="18" t="e">
        <v>#N/A</v>
      </c>
      <c r="WSV7" s="18" t="e">
        <v>#N/A</v>
      </c>
      <c r="WSW7" s="18" t="e">
        <v>#N/A</v>
      </c>
      <c r="WSX7" s="18" t="e">
        <v>#N/A</v>
      </c>
      <c r="WSY7" s="18" t="e">
        <v>#N/A</v>
      </c>
      <c r="WSZ7" s="18" t="e">
        <v>#N/A</v>
      </c>
      <c r="WTA7" s="18" t="e">
        <v>#N/A</v>
      </c>
      <c r="WTB7" s="18" t="e">
        <v>#N/A</v>
      </c>
      <c r="WTC7" s="18" t="e">
        <v>#N/A</v>
      </c>
      <c r="WTD7" s="18" t="e">
        <v>#N/A</v>
      </c>
      <c r="WTE7" s="18" t="e">
        <v>#N/A</v>
      </c>
      <c r="WTF7" s="18" t="e">
        <v>#N/A</v>
      </c>
      <c r="WTG7" s="18" t="e">
        <v>#N/A</v>
      </c>
      <c r="WTH7" s="18" t="e">
        <v>#N/A</v>
      </c>
      <c r="WTI7" s="18" t="e">
        <v>#N/A</v>
      </c>
      <c r="WTJ7" s="18" t="e">
        <v>#N/A</v>
      </c>
      <c r="WTK7" s="18" t="e">
        <v>#N/A</v>
      </c>
      <c r="WTL7" s="18" t="e">
        <v>#N/A</v>
      </c>
      <c r="WTM7" s="18" t="e">
        <v>#N/A</v>
      </c>
      <c r="WTN7" s="18" t="e">
        <v>#N/A</v>
      </c>
      <c r="WTO7" s="18" t="e">
        <v>#N/A</v>
      </c>
      <c r="WTP7" s="18" t="e">
        <v>#N/A</v>
      </c>
      <c r="WTQ7" s="18" t="e">
        <v>#N/A</v>
      </c>
      <c r="WTR7" s="18" t="e">
        <v>#N/A</v>
      </c>
      <c r="WTS7" s="18" t="e">
        <v>#N/A</v>
      </c>
      <c r="WTT7" s="18" t="e">
        <v>#N/A</v>
      </c>
      <c r="WTU7" s="18" t="e">
        <v>#N/A</v>
      </c>
      <c r="WTV7" s="18" t="e">
        <v>#N/A</v>
      </c>
      <c r="WTW7" s="18" t="e">
        <v>#N/A</v>
      </c>
      <c r="WTX7" s="18" t="e">
        <v>#N/A</v>
      </c>
      <c r="WTY7" s="18" t="e">
        <v>#N/A</v>
      </c>
      <c r="WTZ7" s="18" t="e">
        <v>#N/A</v>
      </c>
      <c r="WUA7" s="18" t="e">
        <v>#N/A</v>
      </c>
      <c r="WUB7" s="18" t="e">
        <v>#N/A</v>
      </c>
      <c r="WUC7" s="18" t="e">
        <v>#N/A</v>
      </c>
      <c r="WUD7" s="18" t="e">
        <v>#N/A</v>
      </c>
      <c r="WUE7" s="18" t="e">
        <v>#N/A</v>
      </c>
      <c r="WUF7" s="18" t="e">
        <v>#N/A</v>
      </c>
      <c r="WUG7" s="18" t="e">
        <v>#N/A</v>
      </c>
      <c r="WUH7" s="18" t="e">
        <v>#N/A</v>
      </c>
      <c r="WUI7" s="18" t="e">
        <v>#N/A</v>
      </c>
      <c r="WUJ7" s="18" t="e">
        <v>#N/A</v>
      </c>
      <c r="WUK7" s="18" t="e">
        <v>#N/A</v>
      </c>
      <c r="WUL7" s="18" t="e">
        <v>#N/A</v>
      </c>
      <c r="WUM7" s="18" t="e">
        <v>#N/A</v>
      </c>
      <c r="WUN7" s="18" t="e">
        <v>#N/A</v>
      </c>
      <c r="WUO7" s="18" t="e">
        <v>#N/A</v>
      </c>
      <c r="WUP7" s="18" t="e">
        <v>#N/A</v>
      </c>
      <c r="WUQ7" s="18" t="e">
        <v>#N/A</v>
      </c>
      <c r="WUR7" s="18" t="e">
        <v>#N/A</v>
      </c>
      <c r="WUS7" s="18" t="e">
        <v>#N/A</v>
      </c>
      <c r="WUT7" s="18" t="e">
        <v>#N/A</v>
      </c>
      <c r="WUU7" s="18" t="e">
        <v>#N/A</v>
      </c>
      <c r="WUV7" s="18" t="e">
        <v>#N/A</v>
      </c>
      <c r="WUW7" s="18" t="e">
        <v>#N/A</v>
      </c>
      <c r="WUX7" s="18" t="e">
        <v>#N/A</v>
      </c>
      <c r="WUY7" s="18" t="e">
        <v>#N/A</v>
      </c>
      <c r="WUZ7" s="18" t="e">
        <v>#N/A</v>
      </c>
      <c r="WVA7" s="18" t="e">
        <v>#N/A</v>
      </c>
      <c r="WVB7" s="18" t="e">
        <v>#N/A</v>
      </c>
      <c r="WVC7" s="18" t="e">
        <v>#N/A</v>
      </c>
      <c r="WVD7" s="18" t="e">
        <v>#N/A</v>
      </c>
      <c r="WVE7" s="18" t="e">
        <v>#N/A</v>
      </c>
      <c r="WVF7" s="18" t="e">
        <v>#N/A</v>
      </c>
      <c r="WVG7" s="18" t="e">
        <v>#N/A</v>
      </c>
      <c r="WVH7" s="18" t="e">
        <v>#N/A</v>
      </c>
      <c r="WVI7" s="18" t="e">
        <v>#N/A</v>
      </c>
      <c r="WVJ7" s="18" t="e">
        <v>#N/A</v>
      </c>
      <c r="WVK7" s="18" t="e">
        <v>#N/A</v>
      </c>
      <c r="WVL7" s="18" t="e">
        <v>#N/A</v>
      </c>
      <c r="WVM7" s="18" t="e">
        <v>#N/A</v>
      </c>
      <c r="WVN7" s="18" t="e">
        <v>#N/A</v>
      </c>
      <c r="WVO7" s="18" t="e">
        <v>#N/A</v>
      </c>
      <c r="WVP7" s="18" t="e">
        <v>#N/A</v>
      </c>
      <c r="WVQ7" s="18" t="e">
        <v>#N/A</v>
      </c>
      <c r="WVR7" s="18" t="e">
        <v>#N/A</v>
      </c>
      <c r="WVS7" s="18" t="e">
        <v>#N/A</v>
      </c>
      <c r="WVT7" s="18" t="e">
        <v>#N/A</v>
      </c>
      <c r="WVU7" s="18" t="e">
        <v>#N/A</v>
      </c>
      <c r="WVV7" s="18" t="e">
        <v>#N/A</v>
      </c>
      <c r="WVW7" s="18" t="e">
        <v>#N/A</v>
      </c>
      <c r="WVX7" s="18" t="e">
        <v>#N/A</v>
      </c>
      <c r="WVY7" s="18" t="e">
        <v>#N/A</v>
      </c>
      <c r="WVZ7" s="18" t="e">
        <v>#N/A</v>
      </c>
      <c r="WWA7" s="18" t="e">
        <v>#N/A</v>
      </c>
      <c r="WWB7" s="18" t="e">
        <v>#N/A</v>
      </c>
      <c r="WWC7" s="18" t="e">
        <v>#N/A</v>
      </c>
      <c r="WWD7" s="18" t="e">
        <v>#N/A</v>
      </c>
      <c r="WWE7" s="18" t="e">
        <v>#N/A</v>
      </c>
      <c r="WWF7" s="18" t="e">
        <v>#N/A</v>
      </c>
      <c r="WWG7" s="18" t="e">
        <v>#N/A</v>
      </c>
      <c r="WWH7" s="18" t="e">
        <v>#N/A</v>
      </c>
      <c r="WWI7" s="18" t="e">
        <v>#N/A</v>
      </c>
      <c r="WWJ7" s="18" t="e">
        <v>#N/A</v>
      </c>
      <c r="WWK7" s="18" t="e">
        <v>#N/A</v>
      </c>
      <c r="WWL7" s="18" t="e">
        <v>#N/A</v>
      </c>
      <c r="WWM7" s="18" t="e">
        <v>#N/A</v>
      </c>
      <c r="WWN7" s="18" t="e">
        <v>#N/A</v>
      </c>
      <c r="WWO7" s="18" t="e">
        <v>#N/A</v>
      </c>
      <c r="WWP7" s="18" t="e">
        <v>#N/A</v>
      </c>
      <c r="WWQ7" s="18" t="e">
        <v>#N/A</v>
      </c>
      <c r="WWR7" s="18" t="e">
        <v>#N/A</v>
      </c>
      <c r="WWS7" s="18" t="e">
        <v>#N/A</v>
      </c>
      <c r="WWT7" s="18" t="e">
        <v>#N/A</v>
      </c>
      <c r="WWU7" s="18" t="e">
        <v>#N/A</v>
      </c>
      <c r="WWV7" s="18" t="e">
        <v>#N/A</v>
      </c>
      <c r="WWW7" s="18" t="e">
        <v>#N/A</v>
      </c>
      <c r="WWX7" s="18" t="e">
        <v>#N/A</v>
      </c>
      <c r="WWY7" s="18" t="e">
        <v>#N/A</v>
      </c>
      <c r="WWZ7" s="18" t="e">
        <v>#N/A</v>
      </c>
      <c r="WXA7" s="18" t="e">
        <v>#N/A</v>
      </c>
      <c r="WXB7" s="18" t="e">
        <v>#N/A</v>
      </c>
      <c r="WXC7" s="18" t="e">
        <v>#N/A</v>
      </c>
      <c r="WXD7" s="18" t="e">
        <v>#N/A</v>
      </c>
      <c r="WXE7" s="18" t="e">
        <v>#N/A</v>
      </c>
      <c r="WXF7" s="18" t="e">
        <v>#N/A</v>
      </c>
      <c r="WXG7" s="18" t="e">
        <v>#N/A</v>
      </c>
      <c r="WXH7" s="18" t="e">
        <v>#N/A</v>
      </c>
      <c r="WXI7" s="18" t="e">
        <v>#N/A</v>
      </c>
      <c r="WXJ7" s="18" t="e">
        <v>#N/A</v>
      </c>
      <c r="WXK7" s="18" t="e">
        <v>#N/A</v>
      </c>
      <c r="WXL7" s="18" t="e">
        <v>#N/A</v>
      </c>
      <c r="WXM7" s="18" t="e">
        <v>#N/A</v>
      </c>
      <c r="WXN7" s="18" t="e">
        <v>#N/A</v>
      </c>
      <c r="WXO7" s="18" t="e">
        <v>#N/A</v>
      </c>
      <c r="WXP7" s="18" t="e">
        <v>#N/A</v>
      </c>
      <c r="WXQ7" s="18" t="e">
        <v>#N/A</v>
      </c>
      <c r="WXR7" s="18" t="e">
        <v>#N/A</v>
      </c>
      <c r="WXS7" s="18" t="e">
        <v>#N/A</v>
      </c>
      <c r="WXT7" s="18" t="e">
        <v>#N/A</v>
      </c>
      <c r="WXU7" s="18" t="e">
        <v>#N/A</v>
      </c>
      <c r="WXV7" s="18" t="e">
        <v>#N/A</v>
      </c>
      <c r="WXW7" s="18" t="e">
        <v>#N/A</v>
      </c>
      <c r="WXX7" s="18" t="e">
        <v>#N/A</v>
      </c>
      <c r="WXY7" s="18" t="e">
        <v>#N/A</v>
      </c>
      <c r="WXZ7" s="18" t="e">
        <v>#N/A</v>
      </c>
      <c r="WYA7" s="18" t="e">
        <v>#N/A</v>
      </c>
      <c r="WYB7" s="18" t="e">
        <v>#N/A</v>
      </c>
      <c r="WYC7" s="18" t="e">
        <v>#N/A</v>
      </c>
      <c r="WYD7" s="18" t="e">
        <v>#N/A</v>
      </c>
      <c r="WYE7" s="18" t="e">
        <v>#N/A</v>
      </c>
      <c r="WYF7" s="18" t="e">
        <v>#N/A</v>
      </c>
      <c r="WYG7" s="18" t="e">
        <v>#N/A</v>
      </c>
      <c r="WYH7" s="18" t="e">
        <v>#N/A</v>
      </c>
      <c r="WYI7" s="18" t="e">
        <v>#N/A</v>
      </c>
      <c r="WYJ7" s="18" t="e">
        <v>#N/A</v>
      </c>
      <c r="WYK7" s="18" t="e">
        <v>#N/A</v>
      </c>
      <c r="WYL7" s="18" t="e">
        <v>#N/A</v>
      </c>
      <c r="WYM7" s="18" t="e">
        <v>#N/A</v>
      </c>
      <c r="WYN7" s="18" t="e">
        <v>#N/A</v>
      </c>
      <c r="WYO7" s="18" t="e">
        <v>#N/A</v>
      </c>
      <c r="WYP7" s="18" t="e">
        <v>#N/A</v>
      </c>
      <c r="WYQ7" s="18" t="e">
        <v>#N/A</v>
      </c>
      <c r="WYR7" s="18" t="e">
        <v>#N/A</v>
      </c>
      <c r="WYS7" s="18" t="e">
        <v>#N/A</v>
      </c>
      <c r="WYT7" s="18" t="e">
        <v>#N/A</v>
      </c>
      <c r="WYU7" s="18" t="e">
        <v>#N/A</v>
      </c>
      <c r="WYV7" s="18" t="e">
        <v>#N/A</v>
      </c>
      <c r="WYW7" s="18" t="e">
        <v>#N/A</v>
      </c>
      <c r="WYX7" s="18" t="e">
        <v>#N/A</v>
      </c>
      <c r="WYY7" s="18" t="e">
        <v>#N/A</v>
      </c>
      <c r="WYZ7" s="18" t="e">
        <v>#N/A</v>
      </c>
      <c r="WZA7" s="18" t="e">
        <v>#N/A</v>
      </c>
      <c r="WZB7" s="18" t="e">
        <v>#N/A</v>
      </c>
      <c r="WZC7" s="18" t="e">
        <v>#N/A</v>
      </c>
      <c r="WZD7" s="18" t="e">
        <v>#N/A</v>
      </c>
      <c r="WZE7" s="18" t="e">
        <v>#N/A</v>
      </c>
      <c r="WZF7" s="18" t="e">
        <v>#N/A</v>
      </c>
      <c r="WZG7" s="18" t="e">
        <v>#N/A</v>
      </c>
      <c r="WZH7" s="18" t="e">
        <v>#N/A</v>
      </c>
      <c r="WZI7" s="18" t="e">
        <v>#N/A</v>
      </c>
      <c r="WZJ7" s="18" t="e">
        <v>#N/A</v>
      </c>
      <c r="WZK7" s="18" t="e">
        <v>#N/A</v>
      </c>
      <c r="WZL7" s="18" t="e">
        <v>#N/A</v>
      </c>
      <c r="WZM7" s="18" t="e">
        <v>#N/A</v>
      </c>
      <c r="WZN7" s="18" t="e">
        <v>#N/A</v>
      </c>
      <c r="WZO7" s="18" t="e">
        <v>#N/A</v>
      </c>
      <c r="WZP7" s="18" t="e">
        <v>#N/A</v>
      </c>
      <c r="WZQ7" s="18" t="e">
        <v>#N/A</v>
      </c>
      <c r="WZR7" s="18" t="e">
        <v>#N/A</v>
      </c>
      <c r="WZS7" s="18" t="e">
        <v>#N/A</v>
      </c>
      <c r="WZT7" s="18" t="e">
        <v>#N/A</v>
      </c>
      <c r="WZU7" s="18" t="e">
        <v>#N/A</v>
      </c>
      <c r="WZV7" s="18" t="e">
        <v>#N/A</v>
      </c>
      <c r="WZW7" s="18" t="e">
        <v>#N/A</v>
      </c>
      <c r="WZX7" s="18" t="e">
        <v>#N/A</v>
      </c>
      <c r="WZY7" s="18" t="e">
        <v>#N/A</v>
      </c>
      <c r="WZZ7" s="18" t="e">
        <v>#N/A</v>
      </c>
      <c r="XAA7" s="18" t="e">
        <v>#N/A</v>
      </c>
      <c r="XAB7" s="18" t="e">
        <v>#N/A</v>
      </c>
      <c r="XAC7" s="18" t="e">
        <v>#N/A</v>
      </c>
      <c r="XAD7" s="18" t="e">
        <v>#N/A</v>
      </c>
      <c r="XAE7" s="18" t="e">
        <v>#N/A</v>
      </c>
      <c r="XAF7" s="18" t="e">
        <v>#N/A</v>
      </c>
      <c r="XAG7" s="18" t="e">
        <v>#N/A</v>
      </c>
      <c r="XAH7" s="18" t="e">
        <v>#N/A</v>
      </c>
      <c r="XAI7" s="18" t="e">
        <v>#N/A</v>
      </c>
      <c r="XAJ7" s="18" t="e">
        <v>#N/A</v>
      </c>
      <c r="XAK7" s="18" t="e">
        <v>#N/A</v>
      </c>
      <c r="XAL7" s="18" t="e">
        <v>#N/A</v>
      </c>
      <c r="XAM7" s="18" t="e">
        <v>#N/A</v>
      </c>
      <c r="XAN7" s="18" t="e">
        <v>#N/A</v>
      </c>
      <c r="XAO7" s="18" t="e">
        <v>#N/A</v>
      </c>
      <c r="XAP7" s="18" t="e">
        <v>#N/A</v>
      </c>
      <c r="XAQ7" s="18" t="e">
        <v>#N/A</v>
      </c>
      <c r="XAR7" s="18" t="e">
        <v>#N/A</v>
      </c>
      <c r="XAS7" s="18" t="e">
        <v>#N/A</v>
      </c>
      <c r="XAT7" s="18" t="e">
        <v>#N/A</v>
      </c>
      <c r="XAU7" s="18" t="e">
        <v>#N/A</v>
      </c>
      <c r="XAV7" s="18" t="e">
        <v>#N/A</v>
      </c>
      <c r="XAW7" s="18" t="e">
        <v>#N/A</v>
      </c>
      <c r="XAX7" s="18" t="e">
        <v>#N/A</v>
      </c>
      <c r="XAY7" s="18" t="e">
        <v>#N/A</v>
      </c>
      <c r="XAZ7" s="18" t="e">
        <v>#N/A</v>
      </c>
      <c r="XBA7" s="18" t="e">
        <v>#N/A</v>
      </c>
      <c r="XBB7" s="18" t="e">
        <v>#N/A</v>
      </c>
      <c r="XBC7" s="18" t="e">
        <v>#N/A</v>
      </c>
      <c r="XBD7" s="18" t="e">
        <v>#N/A</v>
      </c>
      <c r="XBE7" s="18" t="e">
        <v>#N/A</v>
      </c>
      <c r="XBF7" s="18" t="e">
        <v>#N/A</v>
      </c>
      <c r="XBG7" s="18" t="e">
        <v>#N/A</v>
      </c>
      <c r="XBH7" s="18" t="e">
        <v>#N/A</v>
      </c>
      <c r="XBI7" s="18" t="e">
        <v>#N/A</v>
      </c>
      <c r="XBJ7" s="18" t="e">
        <v>#N/A</v>
      </c>
      <c r="XBK7" s="18" t="e">
        <v>#N/A</v>
      </c>
      <c r="XBL7" s="18" t="e">
        <v>#N/A</v>
      </c>
      <c r="XBM7" s="18" t="e">
        <v>#N/A</v>
      </c>
      <c r="XBN7" s="18" t="e">
        <v>#N/A</v>
      </c>
      <c r="XBO7" s="18" t="e">
        <v>#N/A</v>
      </c>
      <c r="XBP7" s="18" t="e">
        <v>#N/A</v>
      </c>
      <c r="XBQ7" s="18" t="e">
        <v>#N/A</v>
      </c>
      <c r="XBR7" s="18" t="e">
        <v>#N/A</v>
      </c>
      <c r="XBS7" s="18" t="e">
        <v>#N/A</v>
      </c>
      <c r="XBT7" s="18" t="e">
        <v>#N/A</v>
      </c>
      <c r="XBU7" s="18" t="e">
        <v>#N/A</v>
      </c>
      <c r="XBV7" s="18" t="e">
        <v>#N/A</v>
      </c>
      <c r="XBW7" s="18" t="e">
        <v>#N/A</v>
      </c>
      <c r="XBX7" s="18" t="e">
        <v>#N/A</v>
      </c>
      <c r="XBY7" s="18" t="e">
        <v>#N/A</v>
      </c>
      <c r="XBZ7" s="18" t="e">
        <v>#N/A</v>
      </c>
      <c r="XCA7" s="18" t="e">
        <v>#N/A</v>
      </c>
      <c r="XCB7" s="18" t="e">
        <v>#N/A</v>
      </c>
      <c r="XCC7" s="18" t="e">
        <v>#N/A</v>
      </c>
      <c r="XCD7" s="18" t="e">
        <v>#N/A</v>
      </c>
      <c r="XCE7" s="18" t="e">
        <v>#N/A</v>
      </c>
      <c r="XCF7" s="18" t="e">
        <v>#N/A</v>
      </c>
      <c r="XCG7" s="18" t="e">
        <v>#N/A</v>
      </c>
      <c r="XCH7" s="18" t="e">
        <v>#N/A</v>
      </c>
      <c r="XCI7" s="18" t="e">
        <v>#N/A</v>
      </c>
      <c r="XCJ7" s="18" t="e">
        <v>#N/A</v>
      </c>
      <c r="XCK7" s="18" t="e">
        <v>#N/A</v>
      </c>
      <c r="XCL7" s="18" t="e">
        <v>#N/A</v>
      </c>
      <c r="XCM7" s="18" t="e">
        <v>#N/A</v>
      </c>
      <c r="XCN7" s="18" t="e">
        <v>#N/A</v>
      </c>
      <c r="XCO7" s="18" t="e">
        <v>#N/A</v>
      </c>
      <c r="XCP7" s="18" t="e">
        <v>#N/A</v>
      </c>
      <c r="XCQ7" s="18" t="e">
        <v>#N/A</v>
      </c>
      <c r="XCR7" s="18" t="e">
        <v>#N/A</v>
      </c>
      <c r="XCS7" s="18" t="e">
        <v>#N/A</v>
      </c>
      <c r="XCT7" s="18" t="e">
        <v>#N/A</v>
      </c>
      <c r="XCU7" s="18" t="e">
        <v>#N/A</v>
      </c>
      <c r="XCV7" s="18" t="e">
        <v>#N/A</v>
      </c>
      <c r="XCW7" s="18" t="e">
        <v>#N/A</v>
      </c>
      <c r="XCX7" s="18" t="e">
        <v>#N/A</v>
      </c>
      <c r="XCY7" s="18" t="e">
        <v>#N/A</v>
      </c>
      <c r="XCZ7" s="18" t="e">
        <v>#N/A</v>
      </c>
      <c r="XDA7" s="18" t="e">
        <v>#N/A</v>
      </c>
      <c r="XDB7" s="18" t="e">
        <v>#N/A</v>
      </c>
      <c r="XDC7" s="18" t="e">
        <v>#N/A</v>
      </c>
      <c r="XDD7" s="18" t="e">
        <v>#N/A</v>
      </c>
      <c r="XDE7" s="18" t="e">
        <v>#N/A</v>
      </c>
      <c r="XDF7" s="18" t="e">
        <v>#N/A</v>
      </c>
      <c r="XDG7" s="18" t="e">
        <v>#N/A</v>
      </c>
      <c r="XDH7" s="18" t="e">
        <v>#N/A</v>
      </c>
      <c r="XDI7" s="18" t="e">
        <v>#N/A</v>
      </c>
      <c r="XDJ7" s="18" t="e">
        <v>#N/A</v>
      </c>
      <c r="XDK7" s="18" t="e">
        <v>#N/A</v>
      </c>
      <c r="XDL7" s="18" t="e">
        <v>#N/A</v>
      </c>
      <c r="XDM7" s="18" t="e">
        <v>#N/A</v>
      </c>
      <c r="XDN7" s="18" t="e">
        <v>#N/A</v>
      </c>
      <c r="XDO7" s="18" t="e">
        <v>#N/A</v>
      </c>
      <c r="XDP7" s="18" t="e">
        <v>#N/A</v>
      </c>
      <c r="XDQ7" s="18" t="e">
        <v>#N/A</v>
      </c>
      <c r="XDR7" s="18" t="e">
        <v>#N/A</v>
      </c>
      <c r="XDS7" s="18" t="e">
        <v>#N/A</v>
      </c>
      <c r="XDT7" s="18" t="e">
        <v>#N/A</v>
      </c>
      <c r="XDU7" s="18" t="e">
        <v>#N/A</v>
      </c>
      <c r="XDV7" s="18" t="e">
        <v>#N/A</v>
      </c>
      <c r="XDW7" s="18" t="e">
        <v>#N/A</v>
      </c>
      <c r="XDX7" s="18" t="e">
        <v>#N/A</v>
      </c>
      <c r="XDY7" s="18" t="e">
        <v>#N/A</v>
      </c>
      <c r="XDZ7" s="18" t="e">
        <v>#N/A</v>
      </c>
      <c r="XEA7" s="18" t="e">
        <v>#N/A</v>
      </c>
      <c r="XEB7" s="18" t="e">
        <v>#N/A</v>
      </c>
      <c r="XEC7" s="18" t="e">
        <v>#N/A</v>
      </c>
      <c r="XED7" s="18" t="e">
        <v>#N/A</v>
      </c>
      <c r="XEE7" s="18" t="e">
        <v>#N/A</v>
      </c>
      <c r="XEF7" s="18" t="e">
        <v>#N/A</v>
      </c>
      <c r="XEG7" s="18" t="e">
        <v>#N/A</v>
      </c>
      <c r="XEH7" s="18" t="e">
        <v>#N/A</v>
      </c>
      <c r="XEI7" s="18" t="e">
        <v>#N/A</v>
      </c>
      <c r="XEJ7" s="18" t="e">
        <v>#N/A</v>
      </c>
      <c r="XEK7" s="18" t="e">
        <v>#N/A</v>
      </c>
      <c r="XEL7" s="18" t="e">
        <v>#N/A</v>
      </c>
      <c r="XEM7" s="18" t="e">
        <v>#N/A</v>
      </c>
      <c r="XEN7" s="18" t="e">
        <v>#N/A</v>
      </c>
      <c r="XEO7" s="18" t="e">
        <v>#N/A</v>
      </c>
      <c r="XEP7" s="18" t="e">
        <v>#N/A</v>
      </c>
      <c r="XEQ7" s="18" t="e">
        <v>#N/A</v>
      </c>
      <c r="XER7" s="18" t="e">
        <v>#N/A</v>
      </c>
      <c r="XES7" s="18" t="e">
        <v>#N/A</v>
      </c>
      <c r="XET7" s="18" t="e">
        <v>#N/A</v>
      </c>
      <c r="XEU7" s="18" t="e">
        <v>#N/A</v>
      </c>
      <c r="XEV7" s="18" t="e">
        <v>#N/A</v>
      </c>
      <c r="XEW7" s="18" t="e">
        <v>#N/A</v>
      </c>
      <c r="XEX7" s="18" t="e">
        <v>#N/A</v>
      </c>
      <c r="XEY7" s="18" t="e">
        <v>#N/A</v>
      </c>
      <c r="XEZ7" s="18" t="e">
        <v>#N/A</v>
      </c>
      <c r="XFA7" s="18" t="e">
        <v>#N/A</v>
      </c>
      <c r="XFB7" s="18" t="e">
        <v>#N/A</v>
      </c>
      <c r="XFC7" s="18" t="e">
        <v>#N/A</v>
      </c>
      <c r="XFD7" s="18" t="e">
        <v>#N/A</v>
      </c>
    </row>
    <row r="8" spans="1:16384">
      <c r="A8" s="17" t="s">
        <v>10</v>
      </c>
      <c r="B8" s="221" t="s">
        <v>411</v>
      </c>
      <c r="C8" s="221" t="s">
        <v>411</v>
      </c>
      <c r="D8" s="221" t="s">
        <v>411</v>
      </c>
      <c r="E8" s="221" t="s">
        <v>411</v>
      </c>
      <c r="F8" s="221" t="s">
        <v>411</v>
      </c>
      <c r="G8" s="221">
        <v>1.6904106915829711</v>
      </c>
      <c r="H8" s="221" t="s">
        <v>411</v>
      </c>
      <c r="I8" s="221" t="s">
        <v>411</v>
      </c>
      <c r="J8" s="221" t="s">
        <v>411</v>
      </c>
      <c r="K8" s="221" t="s">
        <v>411</v>
      </c>
      <c r="L8" s="221" t="s">
        <v>411</v>
      </c>
      <c r="M8" s="221" t="s">
        <v>411</v>
      </c>
      <c r="N8" s="221">
        <v>1.6904106915829711</v>
      </c>
      <c r="O8" s="221" t="s">
        <v>411</v>
      </c>
      <c r="P8" s="221">
        <v>3.439554436510845</v>
      </c>
      <c r="Q8" s="221" t="s">
        <v>411</v>
      </c>
      <c r="R8" s="221">
        <v>3.3245355403770773</v>
      </c>
      <c r="S8" s="221">
        <v>0.11501889613376713</v>
      </c>
      <c r="T8" s="221" t="s">
        <v>411</v>
      </c>
      <c r="U8" s="221">
        <v>0.15478606766937816</v>
      </c>
      <c r="V8" s="221">
        <v>5.2847511957631932</v>
      </c>
      <c r="W8" s="221" t="s">
        <v>411</v>
      </c>
      <c r="X8" s="221" t="s">
        <v>411</v>
      </c>
      <c r="Y8" s="221" t="s">
        <v>411</v>
      </c>
      <c r="Z8" s="221" t="s">
        <v>411</v>
      </c>
    </row>
    <row r="9" spans="1:16384">
      <c r="A9" s="17" t="s">
        <v>11</v>
      </c>
      <c r="B9" s="221" t="s">
        <v>411</v>
      </c>
      <c r="C9" s="221" t="s">
        <v>411</v>
      </c>
      <c r="D9" s="221" t="s">
        <v>411</v>
      </c>
      <c r="E9" s="221" t="s">
        <v>411</v>
      </c>
      <c r="F9" s="221" t="s">
        <v>411</v>
      </c>
      <c r="G9" s="221">
        <v>2.371081500591393</v>
      </c>
      <c r="H9" s="221" t="s">
        <v>411</v>
      </c>
      <c r="I9" s="221" t="s">
        <v>411</v>
      </c>
      <c r="J9" s="221" t="s">
        <v>411</v>
      </c>
      <c r="K9" s="221" t="s">
        <v>411</v>
      </c>
      <c r="L9" s="221" t="s">
        <v>411</v>
      </c>
      <c r="M9" s="221" t="s">
        <v>411</v>
      </c>
      <c r="N9" s="221">
        <v>2.371081500591393</v>
      </c>
      <c r="O9" s="221" t="s">
        <v>411</v>
      </c>
      <c r="P9" s="221">
        <v>4.0561657232339074</v>
      </c>
      <c r="Q9" s="221" t="s">
        <v>411</v>
      </c>
      <c r="R9" s="221">
        <v>3.9397116398715277</v>
      </c>
      <c r="S9" s="221">
        <v>0.1164540833623792</v>
      </c>
      <c r="T9" s="221" t="s">
        <v>411</v>
      </c>
      <c r="U9" s="221">
        <v>0.20999916671904334</v>
      </c>
      <c r="V9" s="221">
        <v>6.6372463905443437</v>
      </c>
      <c r="W9" s="221" t="s">
        <v>411</v>
      </c>
      <c r="X9" s="221" t="s">
        <v>411</v>
      </c>
      <c r="Y9" s="221" t="s">
        <v>411</v>
      </c>
      <c r="Z9" s="221" t="s">
        <v>411</v>
      </c>
    </row>
    <row r="10" spans="1:16384">
      <c r="A10" s="17" t="s">
        <v>12</v>
      </c>
      <c r="B10" s="221" t="s">
        <v>411</v>
      </c>
      <c r="C10" s="221" t="s">
        <v>411</v>
      </c>
      <c r="D10" s="221" t="s">
        <v>411</v>
      </c>
      <c r="E10" s="221" t="s">
        <v>411</v>
      </c>
      <c r="F10" s="221" t="s">
        <v>411</v>
      </c>
      <c r="G10" s="221">
        <v>2.4748301101366197</v>
      </c>
      <c r="H10" s="221" t="s">
        <v>411</v>
      </c>
      <c r="I10" s="221" t="s">
        <v>411</v>
      </c>
      <c r="J10" s="221" t="s">
        <v>411</v>
      </c>
      <c r="K10" s="221" t="s">
        <v>411</v>
      </c>
      <c r="L10" s="221" t="s">
        <v>411</v>
      </c>
      <c r="M10" s="221" t="s">
        <v>411</v>
      </c>
      <c r="N10" s="221">
        <v>2.4748301101366197</v>
      </c>
      <c r="O10" s="221" t="s">
        <v>411</v>
      </c>
      <c r="P10" s="221">
        <v>4.2996014322952654</v>
      </c>
      <c r="Q10" s="221" t="s">
        <v>411</v>
      </c>
      <c r="R10" s="221">
        <v>4.1825140718622249</v>
      </c>
      <c r="S10" s="221">
        <v>0.1170873604330407</v>
      </c>
      <c r="T10" s="221" t="s">
        <v>411</v>
      </c>
      <c r="U10" s="221">
        <v>0.23481454250779143</v>
      </c>
      <c r="V10" s="221">
        <v>7.0092460849396767</v>
      </c>
      <c r="W10" s="221" t="s">
        <v>411</v>
      </c>
      <c r="X10" s="221" t="s">
        <v>411</v>
      </c>
      <c r="Y10" s="221" t="s">
        <v>411</v>
      </c>
      <c r="Z10" s="221" t="s">
        <v>411</v>
      </c>
    </row>
    <row r="11" spans="1:16384">
      <c r="A11" s="17" t="s">
        <v>13</v>
      </c>
      <c r="B11" s="221" t="s">
        <v>411</v>
      </c>
      <c r="C11" s="221" t="s">
        <v>411</v>
      </c>
      <c r="D11" s="221" t="s">
        <v>411</v>
      </c>
      <c r="E11" s="221" t="s">
        <v>411</v>
      </c>
      <c r="F11" s="221" t="s">
        <v>411</v>
      </c>
      <c r="G11" s="221">
        <v>2.2503802105876258</v>
      </c>
      <c r="H11" s="221" t="s">
        <v>411</v>
      </c>
      <c r="I11" s="221" t="s">
        <v>411</v>
      </c>
      <c r="J11" s="221" t="s">
        <v>411</v>
      </c>
      <c r="K11" s="221" t="s">
        <v>411</v>
      </c>
      <c r="L11" s="221" t="s">
        <v>411</v>
      </c>
      <c r="M11" s="221" t="s">
        <v>411</v>
      </c>
      <c r="N11" s="221">
        <v>2.2503802105876258</v>
      </c>
      <c r="O11" s="221" t="s">
        <v>411</v>
      </c>
      <c r="P11" s="221">
        <v>3.5664482553318848</v>
      </c>
      <c r="Q11" s="221" t="s">
        <v>411</v>
      </c>
      <c r="R11" s="221">
        <v>3.4657778161550565</v>
      </c>
      <c r="S11" s="221">
        <v>0.10067043917682771</v>
      </c>
      <c r="T11" s="221" t="s">
        <v>411</v>
      </c>
      <c r="U11" s="221">
        <v>0.22679127028038137</v>
      </c>
      <c r="V11" s="221">
        <v>6.0436197361998918</v>
      </c>
      <c r="W11" s="221" t="s">
        <v>411</v>
      </c>
      <c r="X11" s="221" t="s">
        <v>411</v>
      </c>
      <c r="Y11" s="221" t="s">
        <v>411</v>
      </c>
      <c r="Z11" s="221" t="s">
        <v>411</v>
      </c>
    </row>
    <row r="12" spans="1:16384">
      <c r="A12" s="17" t="s">
        <v>14</v>
      </c>
      <c r="B12" s="221" t="s">
        <v>411</v>
      </c>
      <c r="C12" s="221" t="s">
        <v>411</v>
      </c>
      <c r="D12" s="221" t="s">
        <v>411</v>
      </c>
      <c r="E12" s="221" t="s">
        <v>411</v>
      </c>
      <c r="F12" s="221" t="s">
        <v>411</v>
      </c>
      <c r="G12" s="221">
        <v>2.5769431478538261</v>
      </c>
      <c r="H12" s="221" t="s">
        <v>411</v>
      </c>
      <c r="I12" s="221" t="s">
        <v>411</v>
      </c>
      <c r="J12" s="221" t="s">
        <v>411</v>
      </c>
      <c r="K12" s="221" t="s">
        <v>411</v>
      </c>
      <c r="L12" s="221" t="s">
        <v>411</v>
      </c>
      <c r="M12" s="221" t="s">
        <v>411</v>
      </c>
      <c r="N12" s="221">
        <v>2.5769431478538261</v>
      </c>
      <c r="O12" s="221" t="s">
        <v>411</v>
      </c>
      <c r="P12" s="221">
        <v>3.7723549716522315</v>
      </c>
      <c r="Q12" s="221" t="s">
        <v>411</v>
      </c>
      <c r="R12" s="221">
        <v>3.6661794178143374</v>
      </c>
      <c r="S12" s="221">
        <v>0.10617555383789395</v>
      </c>
      <c r="T12" s="221" t="s">
        <v>411</v>
      </c>
      <c r="U12" s="221">
        <v>0.25607045337374545</v>
      </c>
      <c r="V12" s="221">
        <v>6.6053685728798035</v>
      </c>
      <c r="W12" s="221" t="s">
        <v>411</v>
      </c>
      <c r="X12" s="221" t="s">
        <v>411</v>
      </c>
      <c r="Y12" s="221" t="s">
        <v>411</v>
      </c>
      <c r="Z12" s="221" t="s">
        <v>411</v>
      </c>
    </row>
    <row r="13" spans="1:16384">
      <c r="A13" s="17" t="s">
        <v>15</v>
      </c>
      <c r="B13" s="221" t="s">
        <v>411</v>
      </c>
      <c r="C13" s="221" t="s">
        <v>411</v>
      </c>
      <c r="D13" s="221" t="s">
        <v>411</v>
      </c>
      <c r="E13" s="221" t="s">
        <v>411</v>
      </c>
      <c r="F13" s="221" t="s">
        <v>411</v>
      </c>
      <c r="G13" s="221">
        <v>2.8938212940873917</v>
      </c>
      <c r="H13" s="221" t="s">
        <v>411</v>
      </c>
      <c r="I13" s="221" t="s">
        <v>411</v>
      </c>
      <c r="J13" s="221" t="s">
        <v>411</v>
      </c>
      <c r="K13" s="221" t="s">
        <v>411</v>
      </c>
      <c r="L13" s="221" t="s">
        <v>411</v>
      </c>
      <c r="M13" s="221" t="s">
        <v>411</v>
      </c>
      <c r="N13" s="221">
        <v>2.8938212940873917</v>
      </c>
      <c r="O13" s="221" t="s">
        <v>411</v>
      </c>
      <c r="P13" s="221">
        <v>4.407512432533105</v>
      </c>
      <c r="Q13" s="221" t="s">
        <v>411</v>
      </c>
      <c r="R13" s="221">
        <v>4.285258199596079</v>
      </c>
      <c r="S13" s="221">
        <v>0.12225423293702532</v>
      </c>
      <c r="T13" s="221" t="s">
        <v>411</v>
      </c>
      <c r="U13" s="221">
        <v>0.29892219960902605</v>
      </c>
      <c r="V13" s="221">
        <v>7.600255926229524</v>
      </c>
      <c r="W13" s="221" t="s">
        <v>411</v>
      </c>
      <c r="X13" s="221" t="s">
        <v>411</v>
      </c>
      <c r="Y13" s="221" t="s">
        <v>411</v>
      </c>
      <c r="Z13" s="221" t="s">
        <v>411</v>
      </c>
    </row>
    <row r="14" spans="1:16384">
      <c r="A14" s="17" t="s">
        <v>16</v>
      </c>
      <c r="B14" s="221" t="s">
        <v>411</v>
      </c>
      <c r="C14" s="221" t="s">
        <v>411</v>
      </c>
      <c r="D14" s="221" t="s">
        <v>411</v>
      </c>
      <c r="E14" s="221" t="s">
        <v>411</v>
      </c>
      <c r="F14" s="221" t="s">
        <v>411</v>
      </c>
      <c r="G14" s="221">
        <v>2.5687848503516935</v>
      </c>
      <c r="H14" s="221" t="s">
        <v>411</v>
      </c>
      <c r="I14" s="221" t="s">
        <v>411</v>
      </c>
      <c r="J14" s="221" t="s">
        <v>411</v>
      </c>
      <c r="K14" s="221" t="s">
        <v>411</v>
      </c>
      <c r="L14" s="221" t="s">
        <v>411</v>
      </c>
      <c r="M14" s="221" t="s">
        <v>411</v>
      </c>
      <c r="N14" s="221">
        <v>2.5687848503516935</v>
      </c>
      <c r="O14" s="221" t="s">
        <v>411</v>
      </c>
      <c r="P14" s="221">
        <v>3.9558135634243414</v>
      </c>
      <c r="Q14" s="221" t="s">
        <v>411</v>
      </c>
      <c r="R14" s="221">
        <v>3.8407074461569022</v>
      </c>
      <c r="S14" s="221">
        <v>0.11510611726743962</v>
      </c>
      <c r="T14" s="221" t="s">
        <v>411</v>
      </c>
      <c r="U14" s="221">
        <v>0.30439173232945199</v>
      </c>
      <c r="V14" s="221">
        <v>6.8289901461054878</v>
      </c>
      <c r="W14" s="221" t="s">
        <v>411</v>
      </c>
      <c r="X14" s="221" t="s">
        <v>411</v>
      </c>
      <c r="Y14" s="221" t="s">
        <v>411</v>
      </c>
      <c r="Z14" s="221" t="s">
        <v>411</v>
      </c>
    </row>
    <row r="15" spans="1:16384">
      <c r="A15" s="17" t="s">
        <v>17</v>
      </c>
      <c r="B15" s="221" t="s">
        <v>411</v>
      </c>
      <c r="C15" s="221" t="s">
        <v>411</v>
      </c>
      <c r="D15" s="221" t="s">
        <v>411</v>
      </c>
      <c r="E15" s="221" t="s">
        <v>411</v>
      </c>
      <c r="F15" s="221" t="s">
        <v>411</v>
      </c>
      <c r="G15" s="221">
        <v>2.4403448147904818</v>
      </c>
      <c r="H15" s="221" t="s">
        <v>411</v>
      </c>
      <c r="I15" s="221" t="s">
        <v>411</v>
      </c>
      <c r="J15" s="221" t="s">
        <v>411</v>
      </c>
      <c r="K15" s="221" t="s">
        <v>411</v>
      </c>
      <c r="L15" s="221" t="s">
        <v>411</v>
      </c>
      <c r="M15" s="221" t="s">
        <v>411</v>
      </c>
      <c r="N15" s="221">
        <v>2.4403448147904818</v>
      </c>
      <c r="O15" s="221" t="s">
        <v>411</v>
      </c>
      <c r="P15" s="221">
        <v>3.5997955945832367</v>
      </c>
      <c r="Q15" s="221" t="s">
        <v>411</v>
      </c>
      <c r="R15" s="221">
        <v>3.4868110735716447</v>
      </c>
      <c r="S15" s="221">
        <v>0.11298452101159201</v>
      </c>
      <c r="T15" s="221" t="s">
        <v>411</v>
      </c>
      <c r="U15" s="221">
        <v>0.25194943990285584</v>
      </c>
      <c r="V15" s="221">
        <v>6.2920898492765733</v>
      </c>
      <c r="W15" s="221" t="s">
        <v>411</v>
      </c>
      <c r="X15" s="221" t="s">
        <v>411</v>
      </c>
      <c r="Y15" s="221" t="s">
        <v>411</v>
      </c>
      <c r="Z15" s="221" t="s">
        <v>411</v>
      </c>
    </row>
    <row r="16" spans="1:16384">
      <c r="A16" s="17" t="s">
        <v>18</v>
      </c>
      <c r="B16" s="221" t="s">
        <v>411</v>
      </c>
      <c r="C16" s="221" t="s">
        <v>411</v>
      </c>
      <c r="D16" s="221" t="s">
        <v>411</v>
      </c>
      <c r="E16" s="221" t="s">
        <v>411</v>
      </c>
      <c r="F16" s="221" t="s">
        <v>411</v>
      </c>
      <c r="G16" s="221">
        <v>2.64464803664</v>
      </c>
      <c r="H16" s="221" t="s">
        <v>411</v>
      </c>
      <c r="I16" s="221" t="s">
        <v>411</v>
      </c>
      <c r="J16" s="221" t="s">
        <v>411</v>
      </c>
      <c r="K16" s="221" t="s">
        <v>411</v>
      </c>
      <c r="L16" s="221" t="s">
        <v>411</v>
      </c>
      <c r="M16" s="221" t="s">
        <v>411</v>
      </c>
      <c r="N16" s="221">
        <v>2.64464803664</v>
      </c>
      <c r="O16" s="221" t="s">
        <v>411</v>
      </c>
      <c r="P16" s="221">
        <v>3.8126475569381513</v>
      </c>
      <c r="Q16" s="221" t="s">
        <v>411</v>
      </c>
      <c r="R16" s="221">
        <v>3.6897002390120295</v>
      </c>
      <c r="S16" s="221">
        <v>0.12294731792612107</v>
      </c>
      <c r="T16" s="221" t="s">
        <v>411</v>
      </c>
      <c r="U16" s="221">
        <v>0.23692972725346312</v>
      </c>
      <c r="V16" s="221">
        <v>6.694225320831614</v>
      </c>
      <c r="W16" s="221" t="s">
        <v>411</v>
      </c>
      <c r="X16" s="221" t="s">
        <v>411</v>
      </c>
      <c r="Y16" s="221" t="s">
        <v>411</v>
      </c>
      <c r="Z16" s="221" t="s">
        <v>411</v>
      </c>
    </row>
    <row r="17" spans="1:26">
      <c r="A17" s="17" t="s">
        <v>19</v>
      </c>
      <c r="B17" s="221" t="s">
        <v>411</v>
      </c>
      <c r="C17" s="221" t="s">
        <v>411</v>
      </c>
      <c r="D17" s="221" t="s">
        <v>411</v>
      </c>
      <c r="E17" s="221" t="s">
        <v>411</v>
      </c>
      <c r="F17" s="221" t="s">
        <v>411</v>
      </c>
      <c r="G17" s="221">
        <v>2.8178796556938228</v>
      </c>
      <c r="H17" s="221" t="s">
        <v>411</v>
      </c>
      <c r="I17" s="221" t="s">
        <v>411</v>
      </c>
      <c r="J17" s="221" t="s">
        <v>411</v>
      </c>
      <c r="K17" s="221" t="s">
        <v>411</v>
      </c>
      <c r="L17" s="221" t="s">
        <v>411</v>
      </c>
      <c r="M17" s="221" t="s">
        <v>411</v>
      </c>
      <c r="N17" s="221">
        <v>2.8178796556938228</v>
      </c>
      <c r="O17" s="221" t="s">
        <v>411</v>
      </c>
      <c r="P17" s="221">
        <v>3.9298830688232367</v>
      </c>
      <c r="Q17" s="221" t="s">
        <v>411</v>
      </c>
      <c r="R17" s="221">
        <v>3.7991774235186946</v>
      </c>
      <c r="S17" s="221">
        <v>0.13070564530454223</v>
      </c>
      <c r="T17" s="221" t="s">
        <v>411</v>
      </c>
      <c r="U17" s="221">
        <v>0.24130272979300066</v>
      </c>
      <c r="V17" s="221">
        <v>6.9890654543100608</v>
      </c>
      <c r="W17" s="221" t="s">
        <v>411</v>
      </c>
      <c r="X17" s="221" t="s">
        <v>411</v>
      </c>
      <c r="Y17" s="221" t="s">
        <v>411</v>
      </c>
      <c r="Z17" s="221" t="s">
        <v>411</v>
      </c>
    </row>
    <row r="18" spans="1:26">
      <c r="A18" s="17" t="s">
        <v>20</v>
      </c>
      <c r="B18" s="221" t="s">
        <v>411</v>
      </c>
      <c r="C18" s="221" t="s">
        <v>411</v>
      </c>
      <c r="D18" s="221" t="s">
        <v>411</v>
      </c>
      <c r="E18" s="221" t="s">
        <v>411</v>
      </c>
      <c r="F18" s="221" t="s">
        <v>411</v>
      </c>
      <c r="G18" s="221">
        <v>2.8621867154795941</v>
      </c>
      <c r="H18" s="221" t="s">
        <v>411</v>
      </c>
      <c r="I18" s="221" t="s">
        <v>411</v>
      </c>
      <c r="J18" s="221" t="s">
        <v>411</v>
      </c>
      <c r="K18" s="221" t="s">
        <v>411</v>
      </c>
      <c r="L18" s="221" t="s">
        <v>411</v>
      </c>
      <c r="M18" s="221" t="s">
        <v>411</v>
      </c>
      <c r="N18" s="221">
        <v>2.8621867154795941</v>
      </c>
      <c r="O18" s="221" t="s">
        <v>411</v>
      </c>
      <c r="P18" s="221">
        <v>4.2511694326133158</v>
      </c>
      <c r="Q18" s="221" t="s">
        <v>411</v>
      </c>
      <c r="R18" s="221">
        <v>4.0559899555184904</v>
      </c>
      <c r="S18" s="221">
        <v>0.19517947709482522</v>
      </c>
      <c r="T18" s="221" t="s">
        <v>411</v>
      </c>
      <c r="U18" s="221">
        <v>0.19050051702748361</v>
      </c>
      <c r="V18" s="221">
        <v>7.303856665120394</v>
      </c>
      <c r="W18" s="221" t="s">
        <v>411</v>
      </c>
      <c r="X18" s="221" t="s">
        <v>411</v>
      </c>
      <c r="Y18" s="221" t="s">
        <v>411</v>
      </c>
      <c r="Z18" s="221" t="s">
        <v>411</v>
      </c>
    </row>
    <row r="19" spans="1:26">
      <c r="A19" s="17" t="s">
        <v>21</v>
      </c>
      <c r="B19" s="221" t="s">
        <v>411</v>
      </c>
      <c r="C19" s="221" t="s">
        <v>411</v>
      </c>
      <c r="D19" s="221" t="s">
        <v>411</v>
      </c>
      <c r="E19" s="221" t="s">
        <v>411</v>
      </c>
      <c r="F19" s="221" t="s">
        <v>411</v>
      </c>
      <c r="G19" s="221">
        <v>2.7606995290392384</v>
      </c>
      <c r="H19" s="221" t="s">
        <v>411</v>
      </c>
      <c r="I19" s="221" t="s">
        <v>411</v>
      </c>
      <c r="J19" s="221" t="s">
        <v>411</v>
      </c>
      <c r="K19" s="221" t="s">
        <v>411</v>
      </c>
      <c r="L19" s="221" t="s">
        <v>411</v>
      </c>
      <c r="M19" s="221" t="s">
        <v>411</v>
      </c>
      <c r="N19" s="221">
        <v>2.7606995290392384</v>
      </c>
      <c r="O19" s="221" t="s">
        <v>411</v>
      </c>
      <c r="P19" s="221">
        <v>4.8599529617997499</v>
      </c>
      <c r="Q19" s="221" t="s">
        <v>411</v>
      </c>
      <c r="R19" s="221">
        <v>4.6533793102214913</v>
      </c>
      <c r="S19" s="221">
        <v>0.20657365157825819</v>
      </c>
      <c r="T19" s="221" t="s">
        <v>411</v>
      </c>
      <c r="U19" s="221">
        <v>0.26471524225425952</v>
      </c>
      <c r="V19" s="221">
        <v>7.8853677330932461</v>
      </c>
      <c r="W19" s="221" t="s">
        <v>411</v>
      </c>
      <c r="X19" s="221" t="s">
        <v>411</v>
      </c>
      <c r="Y19" s="221" t="s">
        <v>411</v>
      </c>
      <c r="Z19" s="221" t="s">
        <v>411</v>
      </c>
    </row>
    <row r="20" spans="1:26">
      <c r="A20" s="17" t="s">
        <v>22</v>
      </c>
      <c r="B20" s="221" t="s">
        <v>411</v>
      </c>
      <c r="C20" s="221" t="s">
        <v>411</v>
      </c>
      <c r="D20" s="221" t="s">
        <v>411</v>
      </c>
      <c r="E20" s="221" t="s">
        <v>411</v>
      </c>
      <c r="F20" s="221" t="s">
        <v>411</v>
      </c>
      <c r="G20" s="221">
        <v>2.1382840791939319</v>
      </c>
      <c r="H20" s="221" t="s">
        <v>411</v>
      </c>
      <c r="I20" s="221" t="s">
        <v>411</v>
      </c>
      <c r="J20" s="221" t="s">
        <v>411</v>
      </c>
      <c r="K20" s="221" t="s">
        <v>411</v>
      </c>
      <c r="L20" s="221" t="s">
        <v>411</v>
      </c>
      <c r="M20" s="221" t="s">
        <v>411</v>
      </c>
      <c r="N20" s="221">
        <v>2.1382840791939319</v>
      </c>
      <c r="O20" s="221" t="s">
        <v>411</v>
      </c>
      <c r="P20" s="221">
        <v>4.984162952952512</v>
      </c>
      <c r="Q20" s="221" t="s">
        <v>411</v>
      </c>
      <c r="R20" s="221">
        <v>4.8332093967787202</v>
      </c>
      <c r="S20" s="221">
        <v>0.15095355617379161</v>
      </c>
      <c r="T20" s="221" t="s">
        <v>411</v>
      </c>
      <c r="U20" s="221">
        <v>0.38547068808664581</v>
      </c>
      <c r="V20" s="221">
        <v>7.5079177202330891</v>
      </c>
      <c r="W20" s="221" t="s">
        <v>411</v>
      </c>
      <c r="X20" s="221" t="s">
        <v>411</v>
      </c>
      <c r="Y20" s="221" t="s">
        <v>411</v>
      </c>
      <c r="Z20" s="221" t="s">
        <v>411</v>
      </c>
    </row>
    <row r="21" spans="1:26">
      <c r="A21" s="17" t="s">
        <v>23</v>
      </c>
      <c r="B21" s="221" t="s">
        <v>411</v>
      </c>
      <c r="C21" s="221" t="s">
        <v>411</v>
      </c>
      <c r="D21" s="221" t="s">
        <v>411</v>
      </c>
      <c r="E21" s="221" t="s">
        <v>411</v>
      </c>
      <c r="F21" s="221" t="s">
        <v>411</v>
      </c>
      <c r="G21" s="221">
        <v>1.5312469092843908</v>
      </c>
      <c r="H21" s="221" t="s">
        <v>411</v>
      </c>
      <c r="I21" s="221" t="s">
        <v>411</v>
      </c>
      <c r="J21" s="221" t="s">
        <v>411</v>
      </c>
      <c r="K21" s="221" t="s">
        <v>411</v>
      </c>
      <c r="L21" s="221" t="s">
        <v>411</v>
      </c>
      <c r="M21" s="221" t="s">
        <v>411</v>
      </c>
      <c r="N21" s="221">
        <v>1.5312469092843908</v>
      </c>
      <c r="O21" s="221" t="s">
        <v>411</v>
      </c>
      <c r="P21" s="221">
        <v>5.0040997010609001</v>
      </c>
      <c r="Q21" s="221" t="s">
        <v>411</v>
      </c>
      <c r="R21" s="221">
        <v>4.8400827657818857</v>
      </c>
      <c r="S21" s="221">
        <v>0.16401693527901456</v>
      </c>
      <c r="T21" s="221" t="s">
        <v>411</v>
      </c>
      <c r="U21" s="221">
        <v>0.37236277198478929</v>
      </c>
      <c r="V21" s="221">
        <v>6.9077093823300801</v>
      </c>
      <c r="W21" s="221" t="s">
        <v>411</v>
      </c>
      <c r="X21" s="221" t="s">
        <v>411</v>
      </c>
      <c r="Y21" s="221" t="s">
        <v>411</v>
      </c>
      <c r="Z21" s="221" t="s">
        <v>411</v>
      </c>
    </row>
    <row r="22" spans="1:26">
      <c r="A22" s="17" t="s">
        <v>24</v>
      </c>
      <c r="B22" s="221" t="s">
        <v>411</v>
      </c>
      <c r="C22" s="221" t="s">
        <v>411</v>
      </c>
      <c r="D22" s="221" t="s">
        <v>411</v>
      </c>
      <c r="E22" s="221" t="s">
        <v>411</v>
      </c>
      <c r="F22" s="221" t="s">
        <v>411</v>
      </c>
      <c r="G22" s="221">
        <v>1.6506006943091205</v>
      </c>
      <c r="H22" s="221" t="s">
        <v>411</v>
      </c>
      <c r="I22" s="221" t="s">
        <v>411</v>
      </c>
      <c r="J22" s="221" t="s">
        <v>411</v>
      </c>
      <c r="K22" s="221" t="s">
        <v>411</v>
      </c>
      <c r="L22" s="221" t="s">
        <v>411</v>
      </c>
      <c r="M22" s="221" t="s">
        <v>411</v>
      </c>
      <c r="N22" s="221">
        <v>1.6506006943091205</v>
      </c>
      <c r="O22" s="221" t="s">
        <v>411</v>
      </c>
      <c r="P22" s="221">
        <v>5.3781687020020055</v>
      </c>
      <c r="Q22" s="221" t="s">
        <v>411</v>
      </c>
      <c r="R22" s="221">
        <v>5.1983675851209155</v>
      </c>
      <c r="S22" s="221">
        <v>0.17980111688108966</v>
      </c>
      <c r="T22" s="221" t="s">
        <v>411</v>
      </c>
      <c r="U22" s="221">
        <v>0.32787262490080965</v>
      </c>
      <c r="V22" s="221">
        <v>7.3566420212119352</v>
      </c>
      <c r="W22" s="221" t="s">
        <v>411</v>
      </c>
      <c r="X22" s="221" t="s">
        <v>411</v>
      </c>
      <c r="Y22" s="221" t="s">
        <v>411</v>
      </c>
      <c r="Z22" s="221" t="s">
        <v>411</v>
      </c>
    </row>
    <row r="23" spans="1:26">
      <c r="A23" s="17" t="s">
        <v>25</v>
      </c>
      <c r="B23" s="221" t="s">
        <v>411</v>
      </c>
      <c r="C23" s="221" t="s">
        <v>411</v>
      </c>
      <c r="D23" s="221" t="s">
        <v>411</v>
      </c>
      <c r="E23" s="221" t="s">
        <v>411</v>
      </c>
      <c r="F23" s="221" t="s">
        <v>411</v>
      </c>
      <c r="G23" s="221">
        <v>2.1114915470219584</v>
      </c>
      <c r="H23" s="221" t="s">
        <v>411</v>
      </c>
      <c r="I23" s="221" t="s">
        <v>411</v>
      </c>
      <c r="J23" s="221" t="s">
        <v>411</v>
      </c>
      <c r="K23" s="221" t="s">
        <v>411</v>
      </c>
      <c r="L23" s="221" t="s">
        <v>411</v>
      </c>
      <c r="M23" s="221" t="s">
        <v>411</v>
      </c>
      <c r="N23" s="221">
        <v>2.1114915470219584</v>
      </c>
      <c r="O23" s="221" t="s">
        <v>411</v>
      </c>
      <c r="P23" s="221">
        <v>5.2447131922747081</v>
      </c>
      <c r="Q23" s="221" t="s">
        <v>411</v>
      </c>
      <c r="R23" s="221">
        <v>5.0727450561359868</v>
      </c>
      <c r="S23" s="221">
        <v>0.17196813613872153</v>
      </c>
      <c r="T23" s="221" t="s">
        <v>411</v>
      </c>
      <c r="U23" s="221">
        <v>0.26330652346514821</v>
      </c>
      <c r="V23" s="221">
        <v>7.6195112627618142</v>
      </c>
      <c r="W23" s="221" t="s">
        <v>411</v>
      </c>
      <c r="X23" s="221" t="s">
        <v>411</v>
      </c>
      <c r="Y23" s="221" t="s">
        <v>411</v>
      </c>
      <c r="Z23" s="221" t="s">
        <v>411</v>
      </c>
    </row>
    <row r="24" spans="1:26">
      <c r="A24" s="17" t="s">
        <v>26</v>
      </c>
      <c r="B24" s="221" t="s">
        <v>411</v>
      </c>
      <c r="C24" s="221" t="s">
        <v>411</v>
      </c>
      <c r="D24" s="221" t="s">
        <v>411</v>
      </c>
      <c r="E24" s="221" t="s">
        <v>411</v>
      </c>
      <c r="F24" s="221" t="s">
        <v>411</v>
      </c>
      <c r="G24" s="221">
        <v>2.1297270460683113</v>
      </c>
      <c r="H24" s="221" t="s">
        <v>411</v>
      </c>
      <c r="I24" s="221" t="s">
        <v>411</v>
      </c>
      <c r="J24" s="221" t="s">
        <v>411</v>
      </c>
      <c r="K24" s="221" t="s">
        <v>411</v>
      </c>
      <c r="L24" s="221" t="s">
        <v>411</v>
      </c>
      <c r="M24" s="221" t="s">
        <v>411</v>
      </c>
      <c r="N24" s="221">
        <v>2.1297270460683113</v>
      </c>
      <c r="O24" s="221" t="s">
        <v>411</v>
      </c>
      <c r="P24" s="221">
        <v>5.0592100436576963</v>
      </c>
      <c r="Q24" s="221" t="s">
        <v>411</v>
      </c>
      <c r="R24" s="221">
        <v>4.8925203331411087</v>
      </c>
      <c r="S24" s="221">
        <v>0.16668971051658726</v>
      </c>
      <c r="T24" s="221" t="s">
        <v>411</v>
      </c>
      <c r="U24" s="221">
        <v>0.26126543279550213</v>
      </c>
      <c r="V24" s="221">
        <v>7.4502025225215087</v>
      </c>
      <c r="W24" s="221" t="s">
        <v>411</v>
      </c>
      <c r="X24" s="221" t="s">
        <v>411</v>
      </c>
      <c r="Y24" s="221" t="s">
        <v>411</v>
      </c>
      <c r="Z24" s="221" t="s">
        <v>411</v>
      </c>
    </row>
    <row r="25" spans="1:26">
      <c r="A25" s="17" t="s">
        <v>27</v>
      </c>
      <c r="B25" s="221" t="s">
        <v>411</v>
      </c>
      <c r="C25" s="221" t="s">
        <v>411</v>
      </c>
      <c r="D25" s="221" t="s">
        <v>411</v>
      </c>
      <c r="E25" s="221" t="s">
        <v>411</v>
      </c>
      <c r="F25" s="221" t="s">
        <v>411</v>
      </c>
      <c r="G25" s="221">
        <v>1.8435433069596772</v>
      </c>
      <c r="H25" s="221" t="s">
        <v>411</v>
      </c>
      <c r="I25" s="221" t="s">
        <v>411</v>
      </c>
      <c r="J25" s="221" t="s">
        <v>411</v>
      </c>
      <c r="K25" s="221" t="s">
        <v>411</v>
      </c>
      <c r="L25" s="221" t="s">
        <v>411</v>
      </c>
      <c r="M25" s="221" t="s">
        <v>411</v>
      </c>
      <c r="N25" s="221">
        <v>1.8435433069596772</v>
      </c>
      <c r="O25" s="221" t="s">
        <v>411</v>
      </c>
      <c r="P25" s="221">
        <v>4.8691840523283494</v>
      </c>
      <c r="Q25" s="221" t="s">
        <v>411</v>
      </c>
      <c r="R25" s="221">
        <v>4.7111496354287512</v>
      </c>
      <c r="S25" s="221">
        <v>0.15803441689959827</v>
      </c>
      <c r="T25" s="221" t="s">
        <v>411</v>
      </c>
      <c r="U25" s="221">
        <v>0.24998171400481833</v>
      </c>
      <c r="V25" s="221">
        <v>6.9627090732928449</v>
      </c>
      <c r="W25" s="221" t="s">
        <v>411</v>
      </c>
      <c r="X25" s="221" t="s">
        <v>411</v>
      </c>
      <c r="Y25" s="221" t="s">
        <v>411</v>
      </c>
      <c r="Z25" s="221" t="s">
        <v>411</v>
      </c>
    </row>
    <row r="26" spans="1:26">
      <c r="A26" s="17" t="s">
        <v>28</v>
      </c>
      <c r="B26" s="221" t="s">
        <v>411</v>
      </c>
      <c r="C26" s="221" t="s">
        <v>411</v>
      </c>
      <c r="D26" s="221" t="s">
        <v>411</v>
      </c>
      <c r="E26" s="221" t="s">
        <v>411</v>
      </c>
      <c r="F26" s="221" t="s">
        <v>411</v>
      </c>
      <c r="G26" s="221">
        <v>1.8016751467985888</v>
      </c>
      <c r="H26" s="221" t="s">
        <v>411</v>
      </c>
      <c r="I26" s="221" t="s">
        <v>411</v>
      </c>
      <c r="J26" s="221" t="s">
        <v>411</v>
      </c>
      <c r="K26" s="221" t="s">
        <v>411</v>
      </c>
      <c r="L26" s="221" t="s">
        <v>411</v>
      </c>
      <c r="M26" s="221" t="s">
        <v>411</v>
      </c>
      <c r="N26" s="221">
        <v>1.8016751467985888</v>
      </c>
      <c r="O26" s="221" t="s">
        <v>411</v>
      </c>
      <c r="P26" s="221">
        <v>4.9341461713828272</v>
      </c>
      <c r="Q26" s="221" t="s">
        <v>411</v>
      </c>
      <c r="R26" s="221">
        <v>4.7543244676716441</v>
      </c>
      <c r="S26" s="221">
        <v>0.17982170371118356</v>
      </c>
      <c r="T26" s="221" t="s">
        <v>411</v>
      </c>
      <c r="U26" s="221">
        <v>0.3815447687718076</v>
      </c>
      <c r="V26" s="221">
        <v>7.1173660869532238</v>
      </c>
      <c r="W26" s="221" t="s">
        <v>411</v>
      </c>
      <c r="X26" s="221" t="s">
        <v>411</v>
      </c>
      <c r="Y26" s="221" t="s">
        <v>411</v>
      </c>
      <c r="Z26" s="221" t="s">
        <v>411</v>
      </c>
    </row>
    <row r="27" spans="1:26">
      <c r="A27" s="17" t="s">
        <v>29</v>
      </c>
      <c r="B27" s="221" t="s">
        <v>411</v>
      </c>
      <c r="C27" s="221" t="s">
        <v>411</v>
      </c>
      <c r="D27" s="221" t="s">
        <v>411</v>
      </c>
      <c r="E27" s="221" t="s">
        <v>411</v>
      </c>
      <c r="F27" s="221" t="s">
        <v>411</v>
      </c>
      <c r="G27" s="221">
        <v>1.703324077866041</v>
      </c>
      <c r="H27" s="221" t="s">
        <v>411</v>
      </c>
      <c r="I27" s="221" t="s">
        <v>411</v>
      </c>
      <c r="J27" s="221" t="s">
        <v>411</v>
      </c>
      <c r="K27" s="221" t="s">
        <v>411</v>
      </c>
      <c r="L27" s="221" t="s">
        <v>411</v>
      </c>
      <c r="M27" s="221" t="s">
        <v>411</v>
      </c>
      <c r="N27" s="221">
        <v>1.703324077866041</v>
      </c>
      <c r="O27" s="221" t="s">
        <v>411</v>
      </c>
      <c r="P27" s="221">
        <v>4.6000703954973892</v>
      </c>
      <c r="Q27" s="221" t="s">
        <v>411</v>
      </c>
      <c r="R27" s="221">
        <v>4.4269995245630902</v>
      </c>
      <c r="S27" s="221">
        <v>0.17307087093429871</v>
      </c>
      <c r="T27" s="221" t="s">
        <v>411</v>
      </c>
      <c r="U27" s="221">
        <v>0.42062793948589089</v>
      </c>
      <c r="V27" s="221">
        <v>6.7240224128493207</v>
      </c>
      <c r="W27" s="221" t="s">
        <v>411</v>
      </c>
      <c r="X27" s="221" t="s">
        <v>411</v>
      </c>
      <c r="Y27" s="221" t="s">
        <v>411</v>
      </c>
      <c r="Z27" s="221" t="s">
        <v>411</v>
      </c>
    </row>
    <row r="28" spans="1:26">
      <c r="A28" s="17" t="s">
        <v>30</v>
      </c>
      <c r="B28" s="221" t="s">
        <v>411</v>
      </c>
      <c r="C28" s="221" t="s">
        <v>411</v>
      </c>
      <c r="D28" s="221" t="s">
        <v>411</v>
      </c>
      <c r="E28" s="221" t="s">
        <v>411</v>
      </c>
      <c r="F28" s="221" t="s">
        <v>411</v>
      </c>
      <c r="G28" s="221">
        <v>1.8407272368087011</v>
      </c>
      <c r="H28" s="221" t="s">
        <v>411</v>
      </c>
      <c r="I28" s="221" t="s">
        <v>411</v>
      </c>
      <c r="J28" s="221" t="s">
        <v>411</v>
      </c>
      <c r="K28" s="221" t="s">
        <v>411</v>
      </c>
      <c r="L28" s="221" t="s">
        <v>411</v>
      </c>
      <c r="M28" s="221" t="s">
        <v>411</v>
      </c>
      <c r="N28" s="221">
        <v>1.8407272368087011</v>
      </c>
      <c r="O28" s="221" t="s">
        <v>411</v>
      </c>
      <c r="P28" s="221">
        <v>4.9017841252119903</v>
      </c>
      <c r="Q28" s="221" t="s">
        <v>411</v>
      </c>
      <c r="R28" s="221">
        <v>4.7368905163237907</v>
      </c>
      <c r="S28" s="221">
        <v>0.16489360888820007</v>
      </c>
      <c r="T28" s="221" t="s">
        <v>411</v>
      </c>
      <c r="U28" s="221">
        <v>0.33504977976219291</v>
      </c>
      <c r="V28" s="221">
        <v>7.0775611417828834</v>
      </c>
      <c r="W28" s="221" t="s">
        <v>411</v>
      </c>
      <c r="X28" s="221" t="s">
        <v>411</v>
      </c>
      <c r="Y28" s="221" t="s">
        <v>411</v>
      </c>
      <c r="Z28" s="221" t="s">
        <v>411</v>
      </c>
    </row>
    <row r="29" spans="1:26">
      <c r="A29" s="17" t="s">
        <v>31</v>
      </c>
      <c r="B29" s="221" t="s">
        <v>411</v>
      </c>
      <c r="C29" s="221" t="s">
        <v>411</v>
      </c>
      <c r="D29" s="221" t="s">
        <v>411</v>
      </c>
      <c r="E29" s="221" t="s">
        <v>411</v>
      </c>
      <c r="F29" s="221" t="s">
        <v>411</v>
      </c>
      <c r="G29" s="221">
        <v>1.6501680209119005</v>
      </c>
      <c r="H29" s="221" t="s">
        <v>411</v>
      </c>
      <c r="I29" s="221" t="s">
        <v>411</v>
      </c>
      <c r="J29" s="221" t="s">
        <v>411</v>
      </c>
      <c r="K29" s="221" t="s">
        <v>411</v>
      </c>
      <c r="L29" s="221" t="s">
        <v>411</v>
      </c>
      <c r="M29" s="221" t="s">
        <v>411</v>
      </c>
      <c r="N29" s="221">
        <v>1.6501680209119005</v>
      </c>
      <c r="O29" s="221" t="s">
        <v>411</v>
      </c>
      <c r="P29" s="221">
        <v>5.2110879374206114</v>
      </c>
      <c r="Q29" s="221" t="s">
        <v>411</v>
      </c>
      <c r="R29" s="221">
        <v>5.0424748420362588</v>
      </c>
      <c r="S29" s="221">
        <v>0.16861309538435282</v>
      </c>
      <c r="T29" s="221" t="s">
        <v>411</v>
      </c>
      <c r="U29" s="221">
        <v>0.29772592017167243</v>
      </c>
      <c r="V29" s="221">
        <v>7.1589818785041848</v>
      </c>
      <c r="W29" s="221" t="s">
        <v>411</v>
      </c>
      <c r="X29" s="221" t="s">
        <v>411</v>
      </c>
      <c r="Y29" s="221" t="s">
        <v>411</v>
      </c>
      <c r="Z29" s="221" t="s">
        <v>411</v>
      </c>
    </row>
    <row r="30" spans="1:26">
      <c r="A30" s="17" t="s">
        <v>32</v>
      </c>
      <c r="B30" s="221" t="s">
        <v>411</v>
      </c>
      <c r="C30" s="221" t="s">
        <v>411</v>
      </c>
      <c r="D30" s="221" t="s">
        <v>411</v>
      </c>
      <c r="E30" s="221" t="s">
        <v>411</v>
      </c>
      <c r="F30" s="221" t="s">
        <v>411</v>
      </c>
      <c r="G30" s="221">
        <v>1.4387590911265744</v>
      </c>
      <c r="H30" s="221" t="s">
        <v>411</v>
      </c>
      <c r="I30" s="221" t="s">
        <v>411</v>
      </c>
      <c r="J30" s="221" t="s">
        <v>411</v>
      </c>
      <c r="K30" s="221" t="s">
        <v>411</v>
      </c>
      <c r="L30" s="221" t="s">
        <v>411</v>
      </c>
      <c r="M30" s="221" t="s">
        <v>411</v>
      </c>
      <c r="N30" s="221">
        <v>1.4387590911265744</v>
      </c>
      <c r="O30" s="221" t="s">
        <v>411</v>
      </c>
      <c r="P30" s="221">
        <v>5.2886677245195672</v>
      </c>
      <c r="Q30" s="221" t="s">
        <v>411</v>
      </c>
      <c r="R30" s="221">
        <v>5.114075403712353</v>
      </c>
      <c r="S30" s="221">
        <v>0.1745923208072149</v>
      </c>
      <c r="T30" s="221" t="s">
        <v>411</v>
      </c>
      <c r="U30" s="221">
        <v>0.23614351187145285</v>
      </c>
      <c r="V30" s="221">
        <v>6.9635703275175951</v>
      </c>
      <c r="W30" s="221" t="s">
        <v>411</v>
      </c>
      <c r="X30" s="221" t="s">
        <v>411</v>
      </c>
      <c r="Y30" s="221" t="s">
        <v>411</v>
      </c>
      <c r="Z30" s="221" t="s">
        <v>411</v>
      </c>
    </row>
    <row r="31" spans="1:26">
      <c r="A31" s="17" t="s">
        <v>33</v>
      </c>
      <c r="B31" s="221" t="s">
        <v>411</v>
      </c>
      <c r="C31" s="221" t="s">
        <v>411</v>
      </c>
      <c r="D31" s="221" t="s">
        <v>411</v>
      </c>
      <c r="E31" s="221" t="s">
        <v>411</v>
      </c>
      <c r="F31" s="221" t="s">
        <v>411</v>
      </c>
      <c r="G31" s="221">
        <v>1.3885196015526184</v>
      </c>
      <c r="H31" s="221" t="s">
        <v>411</v>
      </c>
      <c r="I31" s="221" t="s">
        <v>411</v>
      </c>
      <c r="J31" s="221" t="s">
        <v>411</v>
      </c>
      <c r="K31" s="221" t="s">
        <v>411</v>
      </c>
      <c r="L31" s="221" t="s">
        <v>411</v>
      </c>
      <c r="M31" s="221" t="s">
        <v>411</v>
      </c>
      <c r="N31" s="221">
        <v>1.3885196015526184</v>
      </c>
      <c r="O31" s="221" t="s">
        <v>411</v>
      </c>
      <c r="P31" s="221">
        <v>5.3152884110390035</v>
      </c>
      <c r="Q31" s="221" t="s">
        <v>411</v>
      </c>
      <c r="R31" s="221">
        <v>5.1348693035761155</v>
      </c>
      <c r="S31" s="221">
        <v>0.18041910746288797</v>
      </c>
      <c r="T31" s="221" t="s">
        <v>411</v>
      </c>
      <c r="U31" s="221">
        <v>0.21402658826479928</v>
      </c>
      <c r="V31" s="221">
        <v>6.9178346008564207</v>
      </c>
      <c r="W31" s="221" t="s">
        <v>411</v>
      </c>
      <c r="X31" s="221" t="s">
        <v>411</v>
      </c>
      <c r="Y31" s="221" t="s">
        <v>411</v>
      </c>
      <c r="Z31" s="221" t="s">
        <v>411</v>
      </c>
    </row>
    <row r="32" spans="1:26">
      <c r="A32" s="17" t="s">
        <v>34</v>
      </c>
      <c r="B32" s="221" t="s">
        <v>411</v>
      </c>
      <c r="C32" s="221" t="s">
        <v>411</v>
      </c>
      <c r="D32" s="221" t="s">
        <v>411</v>
      </c>
      <c r="E32" s="221" t="s">
        <v>411</v>
      </c>
      <c r="F32" s="221" t="s">
        <v>411</v>
      </c>
      <c r="G32" s="221">
        <v>1.3074642019547293</v>
      </c>
      <c r="H32" s="221" t="s">
        <v>411</v>
      </c>
      <c r="I32" s="221" t="s">
        <v>411</v>
      </c>
      <c r="J32" s="221" t="s">
        <v>411</v>
      </c>
      <c r="K32" s="221" t="s">
        <v>411</v>
      </c>
      <c r="L32" s="221" t="s">
        <v>411</v>
      </c>
      <c r="M32" s="221" t="s">
        <v>411</v>
      </c>
      <c r="N32" s="221">
        <v>1.3074642019547293</v>
      </c>
      <c r="O32" s="221" t="s">
        <v>411</v>
      </c>
      <c r="P32" s="221">
        <v>5.0538520114019354</v>
      </c>
      <c r="Q32" s="221" t="s">
        <v>411</v>
      </c>
      <c r="R32" s="221">
        <v>4.8789901032733747</v>
      </c>
      <c r="S32" s="221">
        <v>0.17486190812856084</v>
      </c>
      <c r="T32" s="221" t="s">
        <v>411</v>
      </c>
      <c r="U32" s="221">
        <v>0.19771967389700024</v>
      </c>
      <c r="V32" s="221">
        <v>6.5590358872536649</v>
      </c>
      <c r="W32" s="221" t="s">
        <v>411</v>
      </c>
      <c r="X32" s="221" t="s">
        <v>411</v>
      </c>
      <c r="Y32" s="221" t="s">
        <v>411</v>
      </c>
      <c r="Z32" s="221" t="s">
        <v>411</v>
      </c>
    </row>
    <row r="33" spans="1:26">
      <c r="A33" s="17" t="s">
        <v>35</v>
      </c>
      <c r="B33" s="221" t="s">
        <v>411</v>
      </c>
      <c r="C33" s="221" t="s">
        <v>411</v>
      </c>
      <c r="D33" s="221" t="s">
        <v>411</v>
      </c>
      <c r="E33" s="221" t="s">
        <v>411</v>
      </c>
      <c r="F33" s="221" t="s">
        <v>411</v>
      </c>
      <c r="G33" s="221">
        <v>1.40325356133316</v>
      </c>
      <c r="H33" s="221" t="s">
        <v>411</v>
      </c>
      <c r="I33" s="221" t="s">
        <v>411</v>
      </c>
      <c r="J33" s="221" t="s">
        <v>411</v>
      </c>
      <c r="K33" s="221" t="s">
        <v>411</v>
      </c>
      <c r="L33" s="221" t="s">
        <v>411</v>
      </c>
      <c r="M33" s="221" t="s">
        <v>411</v>
      </c>
      <c r="N33" s="221">
        <v>1.40325356133316</v>
      </c>
      <c r="O33" s="221" t="s">
        <v>411</v>
      </c>
      <c r="P33" s="221">
        <v>5.1579831152258429</v>
      </c>
      <c r="Q33" s="221" t="s">
        <v>411</v>
      </c>
      <c r="R33" s="221">
        <v>4.9799023171662578</v>
      </c>
      <c r="S33" s="221">
        <v>0.17808079805958524</v>
      </c>
      <c r="T33" s="221" t="s">
        <v>411</v>
      </c>
      <c r="U33" s="221">
        <v>0.15784434373463219</v>
      </c>
      <c r="V33" s="221">
        <v>6.7190810202936353</v>
      </c>
      <c r="W33" s="221" t="s">
        <v>411</v>
      </c>
      <c r="X33" s="221" t="s">
        <v>411</v>
      </c>
      <c r="Y33" s="221" t="s">
        <v>411</v>
      </c>
      <c r="Z33" s="221" t="s">
        <v>411</v>
      </c>
    </row>
    <row r="34" spans="1:26">
      <c r="A34" s="17" t="s">
        <v>36</v>
      </c>
      <c r="B34" s="221" t="s">
        <v>411</v>
      </c>
      <c r="C34" s="221" t="s">
        <v>411</v>
      </c>
      <c r="D34" s="221" t="s">
        <v>411</v>
      </c>
      <c r="E34" s="221" t="s">
        <v>411</v>
      </c>
      <c r="F34" s="221" t="s">
        <v>411</v>
      </c>
      <c r="G34" s="221">
        <v>1.8741256243889286</v>
      </c>
      <c r="H34" s="221" t="s">
        <v>411</v>
      </c>
      <c r="I34" s="221" t="s">
        <v>411</v>
      </c>
      <c r="J34" s="221" t="s">
        <v>411</v>
      </c>
      <c r="K34" s="221" t="s">
        <v>411</v>
      </c>
      <c r="L34" s="221" t="s">
        <v>411</v>
      </c>
      <c r="M34" s="221" t="s">
        <v>411</v>
      </c>
      <c r="N34" s="221">
        <v>1.8741256243889286</v>
      </c>
      <c r="O34" s="221" t="s">
        <v>411</v>
      </c>
      <c r="P34" s="221">
        <v>5.342750899184737</v>
      </c>
      <c r="Q34" s="221" t="s">
        <v>411</v>
      </c>
      <c r="R34" s="221">
        <v>5.1595872735168236</v>
      </c>
      <c r="S34" s="221">
        <v>0.18316362566791305</v>
      </c>
      <c r="T34" s="221" t="s">
        <v>411</v>
      </c>
      <c r="U34" s="221">
        <v>0.15789967729992319</v>
      </c>
      <c r="V34" s="221">
        <v>7.3747762008735886</v>
      </c>
      <c r="W34" s="221" t="s">
        <v>411</v>
      </c>
      <c r="X34" s="221" t="s">
        <v>411</v>
      </c>
      <c r="Y34" s="221" t="s">
        <v>411</v>
      </c>
      <c r="Z34" s="221" t="s">
        <v>411</v>
      </c>
    </row>
    <row r="35" spans="1:26">
      <c r="A35" s="17" t="s">
        <v>37</v>
      </c>
      <c r="B35" s="221" t="s">
        <v>411</v>
      </c>
      <c r="C35" s="221" t="s">
        <v>411</v>
      </c>
      <c r="D35" s="221" t="s">
        <v>411</v>
      </c>
      <c r="E35" s="221" t="s">
        <v>411</v>
      </c>
      <c r="F35" s="221" t="s">
        <v>411</v>
      </c>
      <c r="G35" s="221">
        <v>1.9887448220050394</v>
      </c>
      <c r="H35" s="221" t="s">
        <v>411</v>
      </c>
      <c r="I35" s="221" t="s">
        <v>411</v>
      </c>
      <c r="J35" s="221" t="s">
        <v>411</v>
      </c>
      <c r="K35" s="221" t="s">
        <v>411</v>
      </c>
      <c r="L35" s="221" t="s">
        <v>411</v>
      </c>
      <c r="M35" s="221" t="s">
        <v>411</v>
      </c>
      <c r="N35" s="221">
        <v>1.9887448220050394</v>
      </c>
      <c r="O35" s="221" t="s">
        <v>411</v>
      </c>
      <c r="P35" s="221">
        <v>4.996851806297113</v>
      </c>
      <c r="Q35" s="221" t="s">
        <v>411</v>
      </c>
      <c r="R35" s="221">
        <v>4.8205504840481161</v>
      </c>
      <c r="S35" s="221">
        <v>0.17630132224899686</v>
      </c>
      <c r="T35" s="221" t="s">
        <v>411</v>
      </c>
      <c r="U35" s="221">
        <v>0.17355519573421538</v>
      </c>
      <c r="V35" s="221">
        <v>7.1591518240363676</v>
      </c>
      <c r="W35" s="221" t="s">
        <v>411</v>
      </c>
      <c r="X35" s="221" t="s">
        <v>411</v>
      </c>
      <c r="Y35" s="221" t="s">
        <v>411</v>
      </c>
      <c r="Z35" s="221" t="s">
        <v>411</v>
      </c>
    </row>
    <row r="36" spans="1:26">
      <c r="A36" s="17" t="s">
        <v>38</v>
      </c>
      <c r="B36" s="221" t="s">
        <v>411</v>
      </c>
      <c r="C36" s="221" t="s">
        <v>411</v>
      </c>
      <c r="D36" s="221" t="s">
        <v>411</v>
      </c>
      <c r="E36" s="221" t="s">
        <v>411</v>
      </c>
      <c r="F36" s="221" t="s">
        <v>411</v>
      </c>
      <c r="G36" s="221">
        <v>1.8869427748702634</v>
      </c>
      <c r="H36" s="221" t="s">
        <v>411</v>
      </c>
      <c r="I36" s="221" t="s">
        <v>411</v>
      </c>
      <c r="J36" s="221" t="s">
        <v>411</v>
      </c>
      <c r="K36" s="221" t="s">
        <v>411</v>
      </c>
      <c r="L36" s="221" t="s">
        <v>411</v>
      </c>
      <c r="M36" s="221" t="s">
        <v>411</v>
      </c>
      <c r="N36" s="221">
        <v>1.8869427748702634</v>
      </c>
      <c r="O36" s="221" t="s">
        <v>411</v>
      </c>
      <c r="P36" s="221">
        <v>5.3284623892495073</v>
      </c>
      <c r="Q36" s="221" t="s">
        <v>411</v>
      </c>
      <c r="R36" s="221">
        <v>5.1440110811500714</v>
      </c>
      <c r="S36" s="221">
        <v>0.1844513080994355</v>
      </c>
      <c r="T36" s="221" t="s">
        <v>411</v>
      </c>
      <c r="U36" s="221">
        <v>0.18562991070709933</v>
      </c>
      <c r="V36" s="221">
        <v>7.4010350748268694</v>
      </c>
      <c r="W36" s="221" t="s">
        <v>411</v>
      </c>
      <c r="X36" s="221" t="s">
        <v>411</v>
      </c>
      <c r="Y36" s="221" t="s">
        <v>411</v>
      </c>
      <c r="Z36" s="221" t="s">
        <v>411</v>
      </c>
    </row>
    <row r="37" spans="1:26">
      <c r="A37" s="17" t="s">
        <v>39</v>
      </c>
      <c r="B37" s="221" t="s">
        <v>411</v>
      </c>
      <c r="C37" s="221" t="s">
        <v>411</v>
      </c>
      <c r="D37" s="221" t="s">
        <v>411</v>
      </c>
      <c r="E37" s="221" t="s">
        <v>411</v>
      </c>
      <c r="F37" s="221" t="s">
        <v>411</v>
      </c>
      <c r="G37" s="221">
        <v>1.7006410005976162</v>
      </c>
      <c r="H37" s="221" t="s">
        <v>411</v>
      </c>
      <c r="I37" s="221" t="s">
        <v>411</v>
      </c>
      <c r="J37" s="221" t="s">
        <v>411</v>
      </c>
      <c r="K37" s="221" t="s">
        <v>411</v>
      </c>
      <c r="L37" s="221" t="s">
        <v>411</v>
      </c>
      <c r="M37" s="221" t="s">
        <v>411</v>
      </c>
      <c r="N37" s="221">
        <v>1.7006410005976162</v>
      </c>
      <c r="O37" s="221" t="s">
        <v>411</v>
      </c>
      <c r="P37" s="221">
        <v>5.5394933349195856</v>
      </c>
      <c r="Q37" s="221" t="s">
        <v>411</v>
      </c>
      <c r="R37" s="221">
        <v>5.3452219125089746</v>
      </c>
      <c r="S37" s="221">
        <v>0.19427142241061054</v>
      </c>
      <c r="T37" s="221" t="s">
        <v>411</v>
      </c>
      <c r="U37" s="221">
        <v>0.32541995362786741</v>
      </c>
      <c r="V37" s="221">
        <v>7.5655542891450702</v>
      </c>
      <c r="W37" s="221" t="s">
        <v>411</v>
      </c>
      <c r="X37" s="221" t="s">
        <v>411</v>
      </c>
      <c r="Y37" s="221" t="s">
        <v>411</v>
      </c>
      <c r="Z37" s="221" t="s">
        <v>411</v>
      </c>
    </row>
    <row r="38" spans="1:26">
      <c r="A38" s="17" t="s">
        <v>40</v>
      </c>
      <c r="B38" s="221" t="s">
        <v>411</v>
      </c>
      <c r="C38" s="221" t="s">
        <v>411</v>
      </c>
      <c r="D38" s="221" t="s">
        <v>411</v>
      </c>
      <c r="E38" s="221" t="s">
        <v>411</v>
      </c>
      <c r="F38" s="221" t="s">
        <v>411</v>
      </c>
      <c r="G38" s="221">
        <v>1.4547585142016708</v>
      </c>
      <c r="H38" s="221" t="s">
        <v>411</v>
      </c>
      <c r="I38" s="221" t="s">
        <v>411</v>
      </c>
      <c r="J38" s="221" t="s">
        <v>411</v>
      </c>
      <c r="K38" s="221" t="s">
        <v>411</v>
      </c>
      <c r="L38" s="221" t="s">
        <v>411</v>
      </c>
      <c r="M38" s="221" t="s">
        <v>411</v>
      </c>
      <c r="N38" s="221">
        <v>1.4547585142016708</v>
      </c>
      <c r="O38" s="221" t="s">
        <v>411</v>
      </c>
      <c r="P38" s="221">
        <v>5.5920768461511781</v>
      </c>
      <c r="Q38" s="221" t="s">
        <v>411</v>
      </c>
      <c r="R38" s="221">
        <v>5.4023257356031342</v>
      </c>
      <c r="S38" s="221">
        <v>0.18975111054804397</v>
      </c>
      <c r="T38" s="221" t="s">
        <v>411</v>
      </c>
      <c r="U38" s="221">
        <v>0.3218327659295257</v>
      </c>
      <c r="V38" s="221">
        <v>7.3686681262823743</v>
      </c>
      <c r="W38" s="221" t="s">
        <v>411</v>
      </c>
      <c r="X38" s="221" t="s">
        <v>411</v>
      </c>
      <c r="Y38" s="221" t="s">
        <v>411</v>
      </c>
      <c r="Z38" s="221" t="s">
        <v>411</v>
      </c>
    </row>
    <row r="39" spans="1:26">
      <c r="A39" s="17" t="s">
        <v>41</v>
      </c>
      <c r="B39" s="221" t="s">
        <v>411</v>
      </c>
      <c r="C39" s="221" t="s">
        <v>411</v>
      </c>
      <c r="D39" s="221" t="s">
        <v>411</v>
      </c>
      <c r="E39" s="221" t="s">
        <v>411</v>
      </c>
      <c r="F39" s="221" t="s">
        <v>411</v>
      </c>
      <c r="G39" s="221">
        <v>1.11390482655026</v>
      </c>
      <c r="H39" s="221" t="s">
        <v>411</v>
      </c>
      <c r="I39" s="221" t="s">
        <v>411</v>
      </c>
      <c r="J39" s="221" t="s">
        <v>411</v>
      </c>
      <c r="K39" s="221" t="s">
        <v>411</v>
      </c>
      <c r="L39" s="221" t="s">
        <v>411</v>
      </c>
      <c r="M39" s="221" t="s">
        <v>411</v>
      </c>
      <c r="N39" s="221">
        <v>1.11390482655026</v>
      </c>
      <c r="O39" s="221" t="s">
        <v>411</v>
      </c>
      <c r="P39" s="221">
        <v>5.5514608112396733</v>
      </c>
      <c r="Q39" s="221" t="s">
        <v>411</v>
      </c>
      <c r="R39" s="221">
        <v>5.3888909176350408</v>
      </c>
      <c r="S39" s="221">
        <v>0.16256989360463253</v>
      </c>
      <c r="T39" s="221" t="s">
        <v>411</v>
      </c>
      <c r="U39" s="221">
        <v>0.15353823284882009</v>
      </c>
      <c r="V39" s="221">
        <v>6.8189038706387537</v>
      </c>
      <c r="W39" s="221" t="s">
        <v>411</v>
      </c>
      <c r="X39" s="221" t="s">
        <v>411</v>
      </c>
      <c r="Y39" s="221" t="s">
        <v>411</v>
      </c>
      <c r="Z39" s="221" t="s">
        <v>411</v>
      </c>
    </row>
    <row r="40" spans="1:26">
      <c r="A40" s="17" t="s">
        <v>42</v>
      </c>
      <c r="B40" s="221" t="s">
        <v>411</v>
      </c>
      <c r="C40" s="221" t="s">
        <v>411</v>
      </c>
      <c r="D40" s="221" t="s">
        <v>411</v>
      </c>
      <c r="E40" s="221" t="s">
        <v>411</v>
      </c>
      <c r="F40" s="221" t="s">
        <v>411</v>
      </c>
      <c r="G40" s="221">
        <v>0.84240915129547844</v>
      </c>
      <c r="H40" s="221" t="s">
        <v>411</v>
      </c>
      <c r="I40" s="221" t="s">
        <v>411</v>
      </c>
      <c r="J40" s="221" t="s">
        <v>411</v>
      </c>
      <c r="K40" s="221" t="s">
        <v>411</v>
      </c>
      <c r="L40" s="221" t="s">
        <v>411</v>
      </c>
      <c r="M40" s="221" t="s">
        <v>411</v>
      </c>
      <c r="N40" s="221">
        <v>0.84240915129547844</v>
      </c>
      <c r="O40" s="221" t="s">
        <v>411</v>
      </c>
      <c r="P40" s="221">
        <v>5.4700669698375863</v>
      </c>
      <c r="Q40" s="221" t="s">
        <v>411</v>
      </c>
      <c r="R40" s="221">
        <v>5.3140652751532382</v>
      </c>
      <c r="S40" s="221">
        <v>0.15600169468434788</v>
      </c>
      <c r="T40" s="221" t="s">
        <v>411</v>
      </c>
      <c r="U40" s="221">
        <v>0.14540535315861955</v>
      </c>
      <c r="V40" s="221">
        <v>6.4578814742916837</v>
      </c>
      <c r="W40" s="221" t="s">
        <v>411</v>
      </c>
      <c r="X40" s="221" t="s">
        <v>411</v>
      </c>
      <c r="Y40" s="221" t="s">
        <v>411</v>
      </c>
      <c r="Z40" s="221" t="s">
        <v>411</v>
      </c>
    </row>
    <row r="41" spans="1:26">
      <c r="A41" s="17" t="s">
        <v>43</v>
      </c>
      <c r="B41" s="221" t="s">
        <v>411</v>
      </c>
      <c r="C41" s="221" t="s">
        <v>411</v>
      </c>
      <c r="D41" s="221" t="s">
        <v>411</v>
      </c>
      <c r="E41" s="221" t="s">
        <v>411</v>
      </c>
      <c r="F41" s="221" t="s">
        <v>411</v>
      </c>
      <c r="G41" s="221">
        <v>1.049296941590689</v>
      </c>
      <c r="H41" s="221" t="s">
        <v>411</v>
      </c>
      <c r="I41" s="221" t="s">
        <v>411</v>
      </c>
      <c r="J41" s="221" t="s">
        <v>411</v>
      </c>
      <c r="K41" s="221" t="s">
        <v>411</v>
      </c>
      <c r="L41" s="221" t="s">
        <v>411</v>
      </c>
      <c r="M41" s="221" t="s">
        <v>411</v>
      </c>
      <c r="N41" s="221">
        <v>1.049296941590689</v>
      </c>
      <c r="O41" s="221" t="s">
        <v>411</v>
      </c>
      <c r="P41" s="221">
        <v>5.3496459241210674</v>
      </c>
      <c r="Q41" s="221" t="s">
        <v>411</v>
      </c>
      <c r="R41" s="221">
        <v>5.1875354415719439</v>
      </c>
      <c r="S41" s="221">
        <v>0.1621104825491233</v>
      </c>
      <c r="T41" s="221" t="s">
        <v>411</v>
      </c>
      <c r="U41" s="221">
        <v>0.14442570263467511</v>
      </c>
      <c r="V41" s="221">
        <v>6.5433685683464322</v>
      </c>
      <c r="W41" s="221" t="s">
        <v>411</v>
      </c>
      <c r="X41" s="221" t="s">
        <v>411</v>
      </c>
      <c r="Y41" s="221" t="s">
        <v>411</v>
      </c>
      <c r="Z41" s="221" t="s">
        <v>411</v>
      </c>
    </row>
    <row r="42" spans="1:26">
      <c r="A42" s="17" t="s">
        <v>44</v>
      </c>
      <c r="B42" s="221" t="s">
        <v>411</v>
      </c>
      <c r="C42" s="221" t="s">
        <v>411</v>
      </c>
      <c r="D42" s="221" t="s">
        <v>411</v>
      </c>
      <c r="E42" s="221" t="s">
        <v>411</v>
      </c>
      <c r="F42" s="221" t="s">
        <v>411</v>
      </c>
      <c r="G42" s="221">
        <v>1.2784621074530065</v>
      </c>
      <c r="H42" s="221" t="s">
        <v>411</v>
      </c>
      <c r="I42" s="221" t="s">
        <v>411</v>
      </c>
      <c r="J42" s="221" t="s">
        <v>411</v>
      </c>
      <c r="K42" s="221" t="s">
        <v>411</v>
      </c>
      <c r="L42" s="221" t="s">
        <v>411</v>
      </c>
      <c r="M42" s="221" t="s">
        <v>411</v>
      </c>
      <c r="N42" s="221">
        <v>1.2784621074530065</v>
      </c>
      <c r="O42" s="221" t="s">
        <v>411</v>
      </c>
      <c r="P42" s="221">
        <v>5.2215022713590464</v>
      </c>
      <c r="Q42" s="221" t="s">
        <v>411</v>
      </c>
      <c r="R42" s="221">
        <v>5.0620582033380526</v>
      </c>
      <c r="S42" s="221">
        <v>0.15944406802099398</v>
      </c>
      <c r="T42" s="221" t="s">
        <v>411</v>
      </c>
      <c r="U42" s="221">
        <v>0.14198668831066705</v>
      </c>
      <c r="V42" s="221">
        <v>6.6419510671227187</v>
      </c>
      <c r="W42" s="221" t="s">
        <v>411</v>
      </c>
      <c r="X42" s="221" t="s">
        <v>411</v>
      </c>
      <c r="Y42" s="221" t="s">
        <v>411</v>
      </c>
      <c r="Z42" s="221" t="s">
        <v>411</v>
      </c>
    </row>
    <row r="43" spans="1:26">
      <c r="A43" s="17" t="s">
        <v>45</v>
      </c>
      <c r="B43" s="221" t="s">
        <v>411</v>
      </c>
      <c r="C43" s="221" t="s">
        <v>411</v>
      </c>
      <c r="D43" s="221" t="s">
        <v>411</v>
      </c>
      <c r="E43" s="221" t="s">
        <v>411</v>
      </c>
      <c r="F43" s="221" t="s">
        <v>411</v>
      </c>
      <c r="G43" s="221">
        <v>1.2605163715858994</v>
      </c>
      <c r="H43" s="221" t="s">
        <v>411</v>
      </c>
      <c r="I43" s="221" t="s">
        <v>411</v>
      </c>
      <c r="J43" s="221" t="s">
        <v>411</v>
      </c>
      <c r="K43" s="221" t="s">
        <v>411</v>
      </c>
      <c r="L43" s="221" t="s">
        <v>411</v>
      </c>
      <c r="M43" s="221" t="s">
        <v>411</v>
      </c>
      <c r="N43" s="221">
        <v>1.2605163715858994</v>
      </c>
      <c r="O43" s="221" t="s">
        <v>411</v>
      </c>
      <c r="P43" s="221">
        <v>5.2631493421206317</v>
      </c>
      <c r="Q43" s="221" t="s">
        <v>411</v>
      </c>
      <c r="R43" s="221">
        <v>5.105796291707895</v>
      </c>
      <c r="S43" s="221">
        <v>0.15735305041273642</v>
      </c>
      <c r="T43" s="221" t="s">
        <v>411</v>
      </c>
      <c r="U43" s="221">
        <v>0.15340512441671705</v>
      </c>
      <c r="V43" s="221">
        <v>6.6770708381232478</v>
      </c>
      <c r="W43" s="221" t="s">
        <v>411</v>
      </c>
      <c r="X43" s="221" t="s">
        <v>411</v>
      </c>
      <c r="Y43" s="221" t="s">
        <v>411</v>
      </c>
      <c r="Z43" s="221" t="s">
        <v>411</v>
      </c>
    </row>
    <row r="44" spans="1:26">
      <c r="A44" s="17" t="s">
        <v>46</v>
      </c>
      <c r="B44" s="221" t="s">
        <v>411</v>
      </c>
      <c r="C44" s="221" t="s">
        <v>411</v>
      </c>
      <c r="D44" s="221" t="s">
        <v>411</v>
      </c>
      <c r="E44" s="221" t="s">
        <v>411</v>
      </c>
      <c r="F44" s="221" t="s">
        <v>411</v>
      </c>
      <c r="G44" s="221">
        <v>1.3380024603222493</v>
      </c>
      <c r="H44" s="221" t="s">
        <v>411</v>
      </c>
      <c r="I44" s="221" t="s">
        <v>411</v>
      </c>
      <c r="J44" s="221" t="s">
        <v>411</v>
      </c>
      <c r="K44" s="221" t="s">
        <v>411</v>
      </c>
      <c r="L44" s="221" t="s">
        <v>411</v>
      </c>
      <c r="M44" s="221" t="s">
        <v>411</v>
      </c>
      <c r="N44" s="221">
        <v>1.3380024603222493</v>
      </c>
      <c r="O44" s="221" t="s">
        <v>411</v>
      </c>
      <c r="P44" s="221">
        <v>5.4915706837993072</v>
      </c>
      <c r="Q44" s="221" t="s">
        <v>411</v>
      </c>
      <c r="R44" s="221">
        <v>5.3252854246380865</v>
      </c>
      <c r="S44" s="221">
        <v>0.16628525916122053</v>
      </c>
      <c r="T44" s="221" t="s">
        <v>411</v>
      </c>
      <c r="U44" s="221">
        <v>0.17400564619370529</v>
      </c>
      <c r="V44" s="221">
        <v>7.0035787903152613</v>
      </c>
      <c r="W44" s="221" t="s">
        <v>411</v>
      </c>
      <c r="X44" s="221" t="s">
        <v>411</v>
      </c>
      <c r="Y44" s="221" t="s">
        <v>411</v>
      </c>
      <c r="Z44" s="221" t="s">
        <v>411</v>
      </c>
    </row>
    <row r="45" spans="1:26">
      <c r="A45" s="17" t="s">
        <v>47</v>
      </c>
      <c r="B45" s="221" t="s">
        <v>411</v>
      </c>
      <c r="C45" s="221" t="s">
        <v>411</v>
      </c>
      <c r="D45" s="221" t="s">
        <v>411</v>
      </c>
      <c r="E45" s="221" t="s">
        <v>411</v>
      </c>
      <c r="F45" s="221" t="s">
        <v>411</v>
      </c>
      <c r="G45" s="221">
        <v>1.3497353393763256</v>
      </c>
      <c r="H45" s="221" t="s">
        <v>411</v>
      </c>
      <c r="I45" s="221" t="s">
        <v>411</v>
      </c>
      <c r="J45" s="221" t="s">
        <v>411</v>
      </c>
      <c r="K45" s="221" t="s">
        <v>411</v>
      </c>
      <c r="L45" s="221" t="s">
        <v>411</v>
      </c>
      <c r="M45" s="221" t="s">
        <v>411</v>
      </c>
      <c r="N45" s="221">
        <v>1.3497353393763256</v>
      </c>
      <c r="O45" s="221" t="s">
        <v>411</v>
      </c>
      <c r="P45" s="221">
        <v>5.3225412439557003</v>
      </c>
      <c r="Q45" s="221" t="s">
        <v>411</v>
      </c>
      <c r="R45" s="221">
        <v>5.1608572827228185</v>
      </c>
      <c r="S45" s="221">
        <v>0.16168396123288151</v>
      </c>
      <c r="T45" s="221" t="s">
        <v>411</v>
      </c>
      <c r="U45" s="221">
        <v>0.15990721440614733</v>
      </c>
      <c r="V45" s="221">
        <v>6.832183797738173</v>
      </c>
      <c r="W45" s="221" t="s">
        <v>411</v>
      </c>
      <c r="X45" s="221" t="s">
        <v>411</v>
      </c>
      <c r="Y45" s="221" t="s">
        <v>411</v>
      </c>
      <c r="Z45" s="221" t="s">
        <v>411</v>
      </c>
    </row>
    <row r="46" spans="1:26">
      <c r="A46" s="17" t="s">
        <v>48</v>
      </c>
      <c r="B46" s="221" t="s">
        <v>411</v>
      </c>
      <c r="C46" s="221" t="s">
        <v>411</v>
      </c>
      <c r="D46" s="221" t="s">
        <v>411</v>
      </c>
      <c r="E46" s="221" t="s">
        <v>411</v>
      </c>
      <c r="F46" s="221" t="s">
        <v>411</v>
      </c>
      <c r="G46" s="221">
        <v>1.3918157530384152</v>
      </c>
      <c r="H46" s="221" t="s">
        <v>411</v>
      </c>
      <c r="I46" s="221" t="s">
        <v>411</v>
      </c>
      <c r="J46" s="221" t="s">
        <v>411</v>
      </c>
      <c r="K46" s="221" t="s">
        <v>411</v>
      </c>
      <c r="L46" s="221" t="s">
        <v>411</v>
      </c>
      <c r="M46" s="221" t="s">
        <v>411</v>
      </c>
      <c r="N46" s="221">
        <v>1.3918157530384152</v>
      </c>
      <c r="O46" s="221" t="s">
        <v>411</v>
      </c>
      <c r="P46" s="221">
        <v>5.2079342175720749</v>
      </c>
      <c r="Q46" s="221" t="s">
        <v>411</v>
      </c>
      <c r="R46" s="221">
        <v>5.0516028588904751</v>
      </c>
      <c r="S46" s="221">
        <v>0.156331358681599</v>
      </c>
      <c r="T46" s="221" t="s">
        <v>411</v>
      </c>
      <c r="U46" s="221">
        <v>0.14641481727269232</v>
      </c>
      <c r="V46" s="221">
        <v>6.7461647878831821</v>
      </c>
      <c r="W46" s="221" t="s">
        <v>411</v>
      </c>
      <c r="X46" s="221" t="s">
        <v>411</v>
      </c>
      <c r="Y46" s="221" t="s">
        <v>411</v>
      </c>
      <c r="Z46" s="221" t="s">
        <v>411</v>
      </c>
    </row>
    <row r="47" spans="1:26">
      <c r="A47" s="17" t="s">
        <v>49</v>
      </c>
      <c r="B47" s="221" t="s">
        <v>411</v>
      </c>
      <c r="C47" s="221" t="s">
        <v>411</v>
      </c>
      <c r="D47" s="221" t="s">
        <v>411</v>
      </c>
      <c r="E47" s="221" t="s">
        <v>411</v>
      </c>
      <c r="F47" s="221" t="s">
        <v>411</v>
      </c>
      <c r="G47" s="221">
        <v>1.7855278987818919</v>
      </c>
      <c r="H47" s="221" t="s">
        <v>411</v>
      </c>
      <c r="I47" s="221" t="s">
        <v>411</v>
      </c>
      <c r="J47" s="221" t="s">
        <v>411</v>
      </c>
      <c r="K47" s="221" t="s">
        <v>411</v>
      </c>
      <c r="L47" s="221" t="s">
        <v>411</v>
      </c>
      <c r="M47" s="221" t="s">
        <v>411</v>
      </c>
      <c r="N47" s="221">
        <v>1.7855278987818919</v>
      </c>
      <c r="O47" s="221" t="s">
        <v>411</v>
      </c>
      <c r="P47" s="221">
        <v>4.7041898860334035</v>
      </c>
      <c r="Q47" s="221" t="s">
        <v>411</v>
      </c>
      <c r="R47" s="221">
        <v>4.5584775629179735</v>
      </c>
      <c r="S47" s="221">
        <v>0.14571232311543103</v>
      </c>
      <c r="T47" s="221" t="s">
        <v>411</v>
      </c>
      <c r="U47" s="221">
        <v>0.12749828272600305</v>
      </c>
      <c r="V47" s="221">
        <v>6.6172160675412979</v>
      </c>
      <c r="W47" s="221" t="s">
        <v>411</v>
      </c>
      <c r="X47" s="221" t="s">
        <v>411</v>
      </c>
      <c r="Y47" s="221" t="s">
        <v>411</v>
      </c>
      <c r="Z47" s="221" t="s">
        <v>411</v>
      </c>
    </row>
    <row r="48" spans="1:26">
      <c r="A48" s="17" t="s">
        <v>50</v>
      </c>
      <c r="B48" s="221" t="s">
        <v>411</v>
      </c>
      <c r="C48" s="221" t="s">
        <v>411</v>
      </c>
      <c r="D48" s="221" t="s">
        <v>411</v>
      </c>
      <c r="E48" s="221" t="s">
        <v>411</v>
      </c>
      <c r="F48" s="221" t="s">
        <v>411</v>
      </c>
      <c r="G48" s="221">
        <v>2.1765956925020009</v>
      </c>
      <c r="H48" s="221" t="s">
        <v>411</v>
      </c>
      <c r="I48" s="221" t="s">
        <v>411</v>
      </c>
      <c r="J48" s="221" t="s">
        <v>411</v>
      </c>
      <c r="K48" s="221" t="s">
        <v>411</v>
      </c>
      <c r="L48" s="221" t="s">
        <v>411</v>
      </c>
      <c r="M48" s="221" t="s">
        <v>411</v>
      </c>
      <c r="N48" s="221">
        <v>2.1765956925020009</v>
      </c>
      <c r="O48" s="221" t="s">
        <v>411</v>
      </c>
      <c r="P48" s="221">
        <v>4.4859498040252745</v>
      </c>
      <c r="Q48" s="221" t="s">
        <v>411</v>
      </c>
      <c r="R48" s="221">
        <v>4.345161641918037</v>
      </c>
      <c r="S48" s="221">
        <v>0.14078816210723713</v>
      </c>
      <c r="T48" s="221" t="s">
        <v>411</v>
      </c>
      <c r="U48" s="221">
        <v>0.11455766802642034</v>
      </c>
      <c r="V48" s="221">
        <v>6.7771031645536954</v>
      </c>
      <c r="W48" s="221" t="s">
        <v>411</v>
      </c>
      <c r="X48" s="221" t="s">
        <v>411</v>
      </c>
      <c r="Y48" s="221" t="s">
        <v>411</v>
      </c>
      <c r="Z48" s="221" t="s">
        <v>411</v>
      </c>
    </row>
    <row r="49" spans="1:26">
      <c r="A49" s="17" t="s">
        <v>51</v>
      </c>
      <c r="B49" s="221" t="s">
        <v>411</v>
      </c>
      <c r="C49" s="221" t="s">
        <v>411</v>
      </c>
      <c r="D49" s="221" t="s">
        <v>411</v>
      </c>
      <c r="E49" s="221" t="s">
        <v>411</v>
      </c>
      <c r="F49" s="221" t="s">
        <v>411</v>
      </c>
      <c r="G49" s="221">
        <v>2.2767103859825109</v>
      </c>
      <c r="H49" s="221" t="s">
        <v>411</v>
      </c>
      <c r="I49" s="221" t="s">
        <v>411</v>
      </c>
      <c r="J49" s="221" t="s">
        <v>411</v>
      </c>
      <c r="K49" s="221" t="s">
        <v>411</v>
      </c>
      <c r="L49" s="221" t="s">
        <v>411</v>
      </c>
      <c r="M49" s="221" t="s">
        <v>411</v>
      </c>
      <c r="N49" s="221">
        <v>2.2767103859825109</v>
      </c>
      <c r="O49" s="221" t="s">
        <v>411</v>
      </c>
      <c r="P49" s="221">
        <v>4.6139457098311603</v>
      </c>
      <c r="Q49" s="221" t="s">
        <v>411</v>
      </c>
      <c r="R49" s="221">
        <v>4.4723605873228713</v>
      </c>
      <c r="S49" s="221">
        <v>0.14158512250828811</v>
      </c>
      <c r="T49" s="221" t="s">
        <v>411</v>
      </c>
      <c r="U49" s="221">
        <v>0.1253730855798578</v>
      </c>
      <c r="V49" s="221">
        <v>7.0160291813935283</v>
      </c>
      <c r="W49" s="221" t="s">
        <v>411</v>
      </c>
      <c r="X49" s="221" t="s">
        <v>411</v>
      </c>
      <c r="Y49" s="221" t="s">
        <v>411</v>
      </c>
      <c r="Z49" s="221" t="s">
        <v>411</v>
      </c>
    </row>
    <row r="50" spans="1:26">
      <c r="A50" s="17" t="s">
        <v>52</v>
      </c>
      <c r="B50" s="221" t="s">
        <v>411</v>
      </c>
      <c r="C50" s="221" t="s">
        <v>411</v>
      </c>
      <c r="D50" s="221" t="s">
        <v>411</v>
      </c>
      <c r="E50" s="221" t="s">
        <v>411</v>
      </c>
      <c r="F50" s="221" t="s">
        <v>411</v>
      </c>
      <c r="G50" s="221">
        <v>2.3491839524388776</v>
      </c>
      <c r="H50" s="221" t="s">
        <v>411</v>
      </c>
      <c r="I50" s="221" t="s">
        <v>411</v>
      </c>
      <c r="J50" s="221" t="s">
        <v>411</v>
      </c>
      <c r="K50" s="221" t="s">
        <v>411</v>
      </c>
      <c r="L50" s="221" t="s">
        <v>411</v>
      </c>
      <c r="M50" s="221" t="s">
        <v>411</v>
      </c>
      <c r="N50" s="221">
        <v>2.3491839524388776</v>
      </c>
      <c r="O50" s="221" t="s">
        <v>411</v>
      </c>
      <c r="P50" s="221">
        <v>4.8546452882664202</v>
      </c>
      <c r="Q50" s="221" t="s">
        <v>411</v>
      </c>
      <c r="R50" s="221">
        <v>4.7067399075592906</v>
      </c>
      <c r="S50" s="221">
        <v>0.14790538070712822</v>
      </c>
      <c r="T50" s="221" t="s">
        <v>411</v>
      </c>
      <c r="U50" s="221">
        <v>0.13171950885615982</v>
      </c>
      <c r="V50" s="221">
        <v>7.3355487495614575</v>
      </c>
      <c r="W50" s="221" t="s">
        <v>411</v>
      </c>
      <c r="X50" s="221" t="s">
        <v>411</v>
      </c>
      <c r="Y50" s="221" t="s">
        <v>411</v>
      </c>
      <c r="Z50" s="221" t="s">
        <v>411</v>
      </c>
    </row>
    <row r="51" spans="1:26">
      <c r="A51" s="17" t="s">
        <v>53</v>
      </c>
      <c r="B51" s="221" t="s">
        <v>411</v>
      </c>
      <c r="C51" s="221" t="s">
        <v>411</v>
      </c>
      <c r="D51" s="221" t="s">
        <v>411</v>
      </c>
      <c r="E51" s="221" t="s">
        <v>411</v>
      </c>
      <c r="F51" s="221" t="s">
        <v>411</v>
      </c>
      <c r="G51" s="221">
        <v>2.3866749028652148</v>
      </c>
      <c r="H51" s="221" t="s">
        <v>411</v>
      </c>
      <c r="I51" s="221" t="s">
        <v>411</v>
      </c>
      <c r="J51" s="221" t="s">
        <v>411</v>
      </c>
      <c r="K51" s="221" t="s">
        <v>411</v>
      </c>
      <c r="L51" s="221" t="s">
        <v>411</v>
      </c>
      <c r="M51" s="221" t="s">
        <v>411</v>
      </c>
      <c r="N51" s="221">
        <v>2.3866749028652148</v>
      </c>
      <c r="O51" s="221" t="s">
        <v>411</v>
      </c>
      <c r="P51" s="221">
        <v>4.8905221198367776</v>
      </c>
      <c r="Q51" s="221" t="s">
        <v>411</v>
      </c>
      <c r="R51" s="221">
        <v>4.737515554328974</v>
      </c>
      <c r="S51" s="221">
        <v>0.15300656550780334</v>
      </c>
      <c r="T51" s="221" t="s">
        <v>411</v>
      </c>
      <c r="U51" s="221">
        <v>0.13252985042125645</v>
      </c>
      <c r="V51" s="221">
        <v>7.4097268731232484</v>
      </c>
      <c r="W51" s="221" t="s">
        <v>411</v>
      </c>
      <c r="X51" s="221" t="s">
        <v>411</v>
      </c>
      <c r="Y51" s="221" t="s">
        <v>411</v>
      </c>
      <c r="Z51" s="221" t="s">
        <v>411</v>
      </c>
    </row>
    <row r="52" spans="1:26">
      <c r="A52" s="17" t="s">
        <v>54</v>
      </c>
      <c r="B52" s="221" t="s">
        <v>411</v>
      </c>
      <c r="C52" s="221" t="s">
        <v>411</v>
      </c>
      <c r="D52" s="221" t="s">
        <v>411</v>
      </c>
      <c r="E52" s="221" t="s">
        <v>411</v>
      </c>
      <c r="F52" s="221" t="s">
        <v>411</v>
      </c>
      <c r="G52" s="221">
        <v>2.3610965341706462</v>
      </c>
      <c r="H52" s="221" t="s">
        <v>411</v>
      </c>
      <c r="I52" s="221" t="s">
        <v>411</v>
      </c>
      <c r="J52" s="221" t="s">
        <v>411</v>
      </c>
      <c r="K52" s="221" t="s">
        <v>411</v>
      </c>
      <c r="L52" s="221" t="s">
        <v>411</v>
      </c>
      <c r="M52" s="221" t="s">
        <v>411</v>
      </c>
      <c r="N52" s="221">
        <v>2.3610965341706462</v>
      </c>
      <c r="O52" s="221" t="s">
        <v>411</v>
      </c>
      <c r="P52" s="221">
        <v>4.6950670191215238</v>
      </c>
      <c r="Q52" s="221" t="s">
        <v>411</v>
      </c>
      <c r="R52" s="221">
        <v>4.5464388744382118</v>
      </c>
      <c r="S52" s="221">
        <v>0.14862814468331256</v>
      </c>
      <c r="T52" s="221" t="s">
        <v>411</v>
      </c>
      <c r="U52" s="221">
        <v>0.1209369694381319</v>
      </c>
      <c r="V52" s="221">
        <v>7.1771005227303029</v>
      </c>
      <c r="W52" s="221" t="s">
        <v>411</v>
      </c>
      <c r="X52" s="221" t="s">
        <v>411</v>
      </c>
      <c r="Y52" s="221" t="s">
        <v>411</v>
      </c>
      <c r="Z52" s="221" t="s">
        <v>411</v>
      </c>
    </row>
    <row r="53" spans="1:26">
      <c r="A53" s="17" t="s">
        <v>55</v>
      </c>
      <c r="B53" s="221" t="s">
        <v>411</v>
      </c>
      <c r="C53" s="221" t="s">
        <v>411</v>
      </c>
      <c r="D53" s="221" t="s">
        <v>411</v>
      </c>
      <c r="E53" s="221" t="s">
        <v>411</v>
      </c>
      <c r="F53" s="221" t="s">
        <v>411</v>
      </c>
      <c r="G53" s="221">
        <v>2.2750632611985133</v>
      </c>
      <c r="H53" s="221" t="s">
        <v>411</v>
      </c>
      <c r="I53" s="221" t="s">
        <v>411</v>
      </c>
      <c r="J53" s="221" t="s">
        <v>411</v>
      </c>
      <c r="K53" s="221" t="s">
        <v>411</v>
      </c>
      <c r="L53" s="221" t="s">
        <v>411</v>
      </c>
      <c r="M53" s="221" t="s">
        <v>411</v>
      </c>
      <c r="N53" s="221">
        <v>2.2750632611985133</v>
      </c>
      <c r="O53" s="221" t="s">
        <v>411</v>
      </c>
      <c r="P53" s="221">
        <v>4.7139740536049475</v>
      </c>
      <c r="Q53" s="221" t="s">
        <v>411</v>
      </c>
      <c r="R53" s="221">
        <v>4.5737635432925954</v>
      </c>
      <c r="S53" s="221">
        <v>0.14021051031235232</v>
      </c>
      <c r="T53" s="221" t="s">
        <v>411</v>
      </c>
      <c r="U53" s="221">
        <v>0.10744100407076958</v>
      </c>
      <c r="V53" s="221">
        <v>7.0964783188742295</v>
      </c>
      <c r="W53" s="221" t="s">
        <v>411</v>
      </c>
      <c r="X53" s="221" t="s">
        <v>411</v>
      </c>
      <c r="Y53" s="221" t="s">
        <v>411</v>
      </c>
      <c r="Z53" s="221" t="s">
        <v>411</v>
      </c>
    </row>
    <row r="54" spans="1:26">
      <c r="A54" s="17" t="s">
        <v>56</v>
      </c>
      <c r="B54" s="221" t="s">
        <v>411</v>
      </c>
      <c r="C54" s="221" t="s">
        <v>411</v>
      </c>
      <c r="D54" s="221" t="s">
        <v>411</v>
      </c>
      <c r="E54" s="221" t="s">
        <v>411</v>
      </c>
      <c r="F54" s="221" t="s">
        <v>411</v>
      </c>
      <c r="G54" s="221">
        <v>2.2684116481453018</v>
      </c>
      <c r="H54" s="221" t="s">
        <v>411</v>
      </c>
      <c r="I54" s="221" t="s">
        <v>411</v>
      </c>
      <c r="J54" s="221" t="s">
        <v>411</v>
      </c>
      <c r="K54" s="221" t="s">
        <v>411</v>
      </c>
      <c r="L54" s="221" t="s">
        <v>411</v>
      </c>
      <c r="M54" s="221" t="s">
        <v>411</v>
      </c>
      <c r="N54" s="221">
        <v>2.2684116481453018</v>
      </c>
      <c r="O54" s="221" t="s">
        <v>411</v>
      </c>
      <c r="P54" s="221">
        <v>5.0438861866642757</v>
      </c>
      <c r="Q54" s="221" t="s">
        <v>411</v>
      </c>
      <c r="R54" s="221">
        <v>4.9033558302835676</v>
      </c>
      <c r="S54" s="221">
        <v>0.14053035638070754</v>
      </c>
      <c r="T54" s="221" t="s">
        <v>411</v>
      </c>
      <c r="U54" s="221">
        <v>0.11273890530541829</v>
      </c>
      <c r="V54" s="221">
        <v>7.4250367401149955</v>
      </c>
      <c r="W54" s="221" t="s">
        <v>411</v>
      </c>
      <c r="X54" s="221" t="s">
        <v>411</v>
      </c>
      <c r="Y54" s="221" t="s">
        <v>411</v>
      </c>
      <c r="Z54" s="221" t="s">
        <v>411</v>
      </c>
    </row>
    <row r="55" spans="1:26">
      <c r="A55" s="17" t="s">
        <v>57</v>
      </c>
      <c r="B55" s="221" t="s">
        <v>411</v>
      </c>
      <c r="C55" s="221" t="s">
        <v>411</v>
      </c>
      <c r="D55" s="221" t="s">
        <v>411</v>
      </c>
      <c r="E55" s="221" t="s">
        <v>411</v>
      </c>
      <c r="F55" s="221" t="s">
        <v>411</v>
      </c>
      <c r="G55" s="221">
        <v>2.2802823983466749</v>
      </c>
      <c r="H55" s="221" t="s">
        <v>411</v>
      </c>
      <c r="I55" s="221" t="s">
        <v>411</v>
      </c>
      <c r="J55" s="221" t="s">
        <v>411</v>
      </c>
      <c r="K55" s="221" t="s">
        <v>411</v>
      </c>
      <c r="L55" s="221" t="s">
        <v>411</v>
      </c>
      <c r="M55" s="221" t="s">
        <v>411</v>
      </c>
      <c r="N55" s="221">
        <v>2.2802823983466749</v>
      </c>
      <c r="O55" s="221" t="s">
        <v>411</v>
      </c>
      <c r="P55" s="221">
        <v>5.2491778103917417</v>
      </c>
      <c r="Q55" s="221" t="s">
        <v>411</v>
      </c>
      <c r="R55" s="221">
        <v>5.109685529461153</v>
      </c>
      <c r="S55" s="221">
        <v>0.13949228093058866</v>
      </c>
      <c r="T55" s="221" t="s">
        <v>411</v>
      </c>
      <c r="U55" s="221">
        <v>0.11815204392255008</v>
      </c>
      <c r="V55" s="221">
        <v>7.6476122526609664</v>
      </c>
      <c r="W55" s="221" t="s">
        <v>411</v>
      </c>
      <c r="X55" s="221" t="s">
        <v>411</v>
      </c>
      <c r="Y55" s="221" t="s">
        <v>411</v>
      </c>
      <c r="Z55" s="221" t="s">
        <v>411</v>
      </c>
    </row>
    <row r="56" spans="1:26">
      <c r="A56" s="17" t="s">
        <v>58</v>
      </c>
      <c r="B56" s="221" t="s">
        <v>411</v>
      </c>
      <c r="C56" s="221" t="s">
        <v>411</v>
      </c>
      <c r="D56" s="221" t="s">
        <v>411</v>
      </c>
      <c r="E56" s="221" t="s">
        <v>411</v>
      </c>
      <c r="F56" s="221" t="s">
        <v>411</v>
      </c>
      <c r="G56" s="221">
        <v>2.2975464644728634</v>
      </c>
      <c r="H56" s="221" t="s">
        <v>411</v>
      </c>
      <c r="I56" s="221" t="s">
        <v>411</v>
      </c>
      <c r="J56" s="221" t="s">
        <v>411</v>
      </c>
      <c r="K56" s="221" t="s">
        <v>411</v>
      </c>
      <c r="L56" s="221" t="s">
        <v>411</v>
      </c>
      <c r="M56" s="221" t="s">
        <v>411</v>
      </c>
      <c r="N56" s="221">
        <v>2.2975464644728634</v>
      </c>
      <c r="O56" s="221" t="s">
        <v>411</v>
      </c>
      <c r="P56" s="221">
        <v>5.3136905509121322</v>
      </c>
      <c r="Q56" s="221" t="s">
        <v>411</v>
      </c>
      <c r="R56" s="221">
        <v>5.1750410457379079</v>
      </c>
      <c r="S56" s="221">
        <v>0.13864950517422367</v>
      </c>
      <c r="T56" s="221" t="s">
        <v>411</v>
      </c>
      <c r="U56" s="221">
        <v>0.12881987607604953</v>
      </c>
      <c r="V56" s="221">
        <v>7.7400568914610446</v>
      </c>
      <c r="W56" s="221" t="s">
        <v>411</v>
      </c>
      <c r="X56" s="221" t="s">
        <v>411</v>
      </c>
      <c r="Y56" s="221" t="s">
        <v>411</v>
      </c>
      <c r="Z56" s="221" t="s">
        <v>411</v>
      </c>
    </row>
    <row r="57" spans="1:26">
      <c r="A57" s="17" t="s">
        <v>59</v>
      </c>
      <c r="B57" s="221" t="s">
        <v>411</v>
      </c>
      <c r="C57" s="221" t="s">
        <v>411</v>
      </c>
      <c r="D57" s="221" t="s">
        <v>411</v>
      </c>
      <c r="E57" s="221" t="s">
        <v>411</v>
      </c>
      <c r="F57" s="221" t="s">
        <v>411</v>
      </c>
      <c r="G57" s="221">
        <v>2.0518328856398198</v>
      </c>
      <c r="H57" s="221" t="s">
        <v>411</v>
      </c>
      <c r="I57" s="221" t="s">
        <v>411</v>
      </c>
      <c r="J57" s="221" t="s">
        <v>411</v>
      </c>
      <c r="K57" s="221" t="s">
        <v>411</v>
      </c>
      <c r="L57" s="221" t="s">
        <v>411</v>
      </c>
      <c r="M57" s="221" t="s">
        <v>411</v>
      </c>
      <c r="N57" s="221">
        <v>2.0518328856398198</v>
      </c>
      <c r="O57" s="221" t="s">
        <v>411</v>
      </c>
      <c r="P57" s="221">
        <v>5.3174478475624269</v>
      </c>
      <c r="Q57" s="221" t="s">
        <v>411</v>
      </c>
      <c r="R57" s="221">
        <v>5.1782881190714063</v>
      </c>
      <c r="S57" s="221">
        <v>0.13915972849102018</v>
      </c>
      <c r="T57" s="221" t="s">
        <v>411</v>
      </c>
      <c r="U57" s="221">
        <v>0.13709810288374583</v>
      </c>
      <c r="V57" s="221">
        <v>7.5063788360859931</v>
      </c>
      <c r="W57" s="221" t="s">
        <v>411</v>
      </c>
      <c r="X57" s="221" t="s">
        <v>411</v>
      </c>
      <c r="Y57" s="221" t="s">
        <v>411</v>
      </c>
      <c r="Z57" s="221" t="s">
        <v>411</v>
      </c>
    </row>
    <row r="58" spans="1:26">
      <c r="A58" s="17" t="s">
        <v>60</v>
      </c>
      <c r="B58" s="221" t="s">
        <v>411</v>
      </c>
      <c r="C58" s="221" t="s">
        <v>411</v>
      </c>
      <c r="D58" s="221" t="s">
        <v>411</v>
      </c>
      <c r="E58" s="221" t="s">
        <v>411</v>
      </c>
      <c r="F58" s="221" t="s">
        <v>411</v>
      </c>
      <c r="G58" s="221">
        <v>1.7688323676625708</v>
      </c>
      <c r="H58" s="221" t="s">
        <v>411</v>
      </c>
      <c r="I58" s="221" t="s">
        <v>411</v>
      </c>
      <c r="J58" s="221" t="s">
        <v>411</v>
      </c>
      <c r="K58" s="221" t="s">
        <v>411</v>
      </c>
      <c r="L58" s="221" t="s">
        <v>411</v>
      </c>
      <c r="M58" s="221" t="s">
        <v>411</v>
      </c>
      <c r="N58" s="221">
        <v>1.7688323676625708</v>
      </c>
      <c r="O58" s="221" t="s">
        <v>411</v>
      </c>
      <c r="P58" s="221">
        <v>5.3064971029877128</v>
      </c>
      <c r="Q58" s="221" t="s">
        <v>411</v>
      </c>
      <c r="R58" s="221">
        <v>5.1687391681581722</v>
      </c>
      <c r="S58" s="221">
        <v>0.13775793482954013</v>
      </c>
      <c r="T58" s="221" t="s">
        <v>411</v>
      </c>
      <c r="U58" s="221">
        <v>0.13980637995711767</v>
      </c>
      <c r="V58" s="221">
        <v>7.2151358506074006</v>
      </c>
      <c r="W58" s="221" t="s">
        <v>411</v>
      </c>
      <c r="X58" s="221" t="s">
        <v>411</v>
      </c>
      <c r="Y58" s="221" t="s">
        <v>411</v>
      </c>
      <c r="Z58" s="221" t="s">
        <v>411</v>
      </c>
    </row>
    <row r="59" spans="1:26">
      <c r="A59" s="17" t="s">
        <v>61</v>
      </c>
      <c r="B59" s="221" t="s">
        <v>411</v>
      </c>
      <c r="C59" s="221" t="s">
        <v>411</v>
      </c>
      <c r="D59" s="221" t="s">
        <v>411</v>
      </c>
      <c r="E59" s="221" t="s">
        <v>411</v>
      </c>
      <c r="F59" s="221" t="s">
        <v>411</v>
      </c>
      <c r="G59" s="221">
        <v>1.6575717518104229</v>
      </c>
      <c r="H59" s="221" t="s">
        <v>411</v>
      </c>
      <c r="I59" s="221" t="s">
        <v>411</v>
      </c>
      <c r="J59" s="221" t="s">
        <v>411</v>
      </c>
      <c r="K59" s="221" t="s">
        <v>411</v>
      </c>
      <c r="L59" s="221" t="s">
        <v>411</v>
      </c>
      <c r="M59" s="221" t="s">
        <v>411</v>
      </c>
      <c r="N59" s="221">
        <v>1.6575717518104229</v>
      </c>
      <c r="O59" s="221" t="s">
        <v>411</v>
      </c>
      <c r="P59" s="221">
        <v>5.1752372069416541</v>
      </c>
      <c r="Q59" s="221" t="s">
        <v>411</v>
      </c>
      <c r="R59" s="221">
        <v>5.0455648782767302</v>
      </c>
      <c r="S59" s="221">
        <v>0.12967232866492323</v>
      </c>
      <c r="T59" s="221" t="s">
        <v>411</v>
      </c>
      <c r="U59" s="221">
        <v>0.1267583437511052</v>
      </c>
      <c r="V59" s="221">
        <v>6.9595673025031823</v>
      </c>
      <c r="W59" s="221" t="s">
        <v>411</v>
      </c>
      <c r="X59" s="221" t="s">
        <v>411</v>
      </c>
      <c r="Y59" s="221" t="s">
        <v>411</v>
      </c>
      <c r="Z59" s="221" t="s">
        <v>411</v>
      </c>
    </row>
    <row r="60" spans="1:26">
      <c r="A60" s="17" t="s">
        <v>62</v>
      </c>
      <c r="B60" s="221" t="s">
        <v>411</v>
      </c>
      <c r="C60" s="221" t="s">
        <v>411</v>
      </c>
      <c r="D60" s="221" t="s">
        <v>411</v>
      </c>
      <c r="E60" s="221" t="s">
        <v>411</v>
      </c>
      <c r="F60" s="221" t="s">
        <v>411</v>
      </c>
      <c r="G60" s="221">
        <v>1.4876096191627635</v>
      </c>
      <c r="H60" s="221" t="s">
        <v>411</v>
      </c>
      <c r="I60" s="221" t="s">
        <v>411</v>
      </c>
      <c r="J60" s="221" t="s">
        <v>411</v>
      </c>
      <c r="K60" s="221" t="s">
        <v>411</v>
      </c>
      <c r="L60" s="221" t="s">
        <v>411</v>
      </c>
      <c r="M60" s="221" t="s">
        <v>411</v>
      </c>
      <c r="N60" s="221">
        <v>1.4876096191627635</v>
      </c>
      <c r="O60" s="221" t="s">
        <v>411</v>
      </c>
      <c r="P60" s="221">
        <v>5.3753214952373316</v>
      </c>
      <c r="Q60" s="221" t="s">
        <v>411</v>
      </c>
      <c r="R60" s="221">
        <v>5.2436266118432808</v>
      </c>
      <c r="S60" s="221">
        <v>0.131694883394051</v>
      </c>
      <c r="T60" s="221" t="s">
        <v>411</v>
      </c>
      <c r="U60" s="221">
        <v>0.12380305517568062</v>
      </c>
      <c r="V60" s="221">
        <v>6.9867341695757768</v>
      </c>
      <c r="W60" s="221" t="s">
        <v>411</v>
      </c>
      <c r="X60" s="221" t="s">
        <v>411</v>
      </c>
      <c r="Y60" s="221" t="s">
        <v>411</v>
      </c>
      <c r="Z60" s="221" t="s">
        <v>411</v>
      </c>
    </row>
    <row r="61" spans="1:26">
      <c r="A61" s="17" t="s">
        <v>63</v>
      </c>
      <c r="B61" s="221" t="s">
        <v>411</v>
      </c>
      <c r="C61" s="221" t="s">
        <v>411</v>
      </c>
      <c r="D61" s="221" t="s">
        <v>411</v>
      </c>
      <c r="E61" s="221" t="s">
        <v>411</v>
      </c>
      <c r="F61" s="221" t="s">
        <v>411</v>
      </c>
      <c r="G61" s="221">
        <v>1.2758767533593707</v>
      </c>
      <c r="H61" s="221" t="s">
        <v>411</v>
      </c>
      <c r="I61" s="221" t="s">
        <v>411</v>
      </c>
      <c r="J61" s="221" t="s">
        <v>411</v>
      </c>
      <c r="K61" s="221" t="s">
        <v>411</v>
      </c>
      <c r="L61" s="221" t="s">
        <v>411</v>
      </c>
      <c r="M61" s="221" t="s">
        <v>411</v>
      </c>
      <c r="N61" s="221">
        <v>1.2758767533593707</v>
      </c>
      <c r="O61" s="221" t="s">
        <v>411</v>
      </c>
      <c r="P61" s="221">
        <v>5.556938648842932</v>
      </c>
      <c r="Q61" s="221" t="s">
        <v>411</v>
      </c>
      <c r="R61" s="221">
        <v>5.4194432142495286</v>
      </c>
      <c r="S61" s="221">
        <v>0.13749543459340285</v>
      </c>
      <c r="T61" s="221" t="s">
        <v>411</v>
      </c>
      <c r="U61" s="221">
        <v>0.12536348448222082</v>
      </c>
      <c r="V61" s="221">
        <v>6.9581788866845224</v>
      </c>
      <c r="W61" s="221" t="s">
        <v>411</v>
      </c>
      <c r="X61" s="221" t="s">
        <v>411</v>
      </c>
      <c r="Y61" s="221" t="s">
        <v>411</v>
      </c>
      <c r="Z61" s="221" t="s">
        <v>411</v>
      </c>
    </row>
    <row r="62" spans="1:26">
      <c r="A62" s="17" t="s">
        <v>64</v>
      </c>
      <c r="B62" s="221" t="s">
        <v>411</v>
      </c>
      <c r="C62" s="221" t="s">
        <v>411</v>
      </c>
      <c r="D62" s="221" t="s">
        <v>411</v>
      </c>
      <c r="E62" s="221" t="s">
        <v>411</v>
      </c>
      <c r="F62" s="221" t="s">
        <v>411</v>
      </c>
      <c r="G62" s="221">
        <v>1.2984190234056601</v>
      </c>
      <c r="H62" s="221" t="s">
        <v>411</v>
      </c>
      <c r="I62" s="221" t="s">
        <v>411</v>
      </c>
      <c r="J62" s="221" t="s">
        <v>411</v>
      </c>
      <c r="K62" s="221" t="s">
        <v>411</v>
      </c>
      <c r="L62" s="221" t="s">
        <v>411</v>
      </c>
      <c r="M62" s="221" t="s">
        <v>411</v>
      </c>
      <c r="N62" s="221">
        <v>1.2984190234056601</v>
      </c>
      <c r="O62" s="221" t="s">
        <v>411</v>
      </c>
      <c r="P62" s="221">
        <v>5.5159187313732598</v>
      </c>
      <c r="Q62" s="221" t="s">
        <v>411</v>
      </c>
      <c r="R62" s="221">
        <v>5.3657377489647926</v>
      </c>
      <c r="S62" s="221">
        <v>0.15018098240846781</v>
      </c>
      <c r="T62" s="221" t="s">
        <v>411</v>
      </c>
      <c r="U62" s="221">
        <v>0.11984641311404201</v>
      </c>
      <c r="V62" s="221">
        <v>6.9341841678929628</v>
      </c>
      <c r="W62" s="221" t="s">
        <v>411</v>
      </c>
      <c r="X62" s="221" t="s">
        <v>411</v>
      </c>
      <c r="Y62" s="221" t="s">
        <v>411</v>
      </c>
      <c r="Z62" s="221" t="s">
        <v>411</v>
      </c>
    </row>
    <row r="63" spans="1:26">
      <c r="A63" s="17" t="s">
        <v>65</v>
      </c>
      <c r="B63" s="221" t="s">
        <v>411</v>
      </c>
      <c r="C63" s="221" t="s">
        <v>411</v>
      </c>
      <c r="D63" s="221" t="s">
        <v>411</v>
      </c>
      <c r="E63" s="221" t="s">
        <v>411</v>
      </c>
      <c r="F63" s="221" t="s">
        <v>411</v>
      </c>
      <c r="G63" s="221">
        <v>1.6103298913023965</v>
      </c>
      <c r="H63" s="221" t="s">
        <v>411</v>
      </c>
      <c r="I63" s="221" t="s">
        <v>411</v>
      </c>
      <c r="J63" s="221" t="s">
        <v>411</v>
      </c>
      <c r="K63" s="221" t="s">
        <v>411</v>
      </c>
      <c r="L63" s="221" t="s">
        <v>411</v>
      </c>
      <c r="M63" s="221" t="s">
        <v>411</v>
      </c>
      <c r="N63" s="221">
        <v>1.6103298913023965</v>
      </c>
      <c r="O63" s="221" t="s">
        <v>411</v>
      </c>
      <c r="P63" s="221">
        <v>5.1480616507493524</v>
      </c>
      <c r="Q63" s="221" t="s">
        <v>411</v>
      </c>
      <c r="R63" s="221">
        <v>4.9577242382021991</v>
      </c>
      <c r="S63" s="221">
        <v>0.19033741254715278</v>
      </c>
      <c r="T63" s="221" t="s">
        <v>411</v>
      </c>
      <c r="U63" s="221">
        <v>0.29681329184333349</v>
      </c>
      <c r="V63" s="221">
        <v>7.0552048338950817</v>
      </c>
      <c r="W63" s="221" t="s">
        <v>411</v>
      </c>
      <c r="X63" s="221" t="s">
        <v>411</v>
      </c>
      <c r="Y63" s="221" t="s">
        <v>411</v>
      </c>
      <c r="Z63" s="221" t="s">
        <v>411</v>
      </c>
    </row>
    <row r="64" spans="1:26">
      <c r="A64" s="17" t="s">
        <v>66</v>
      </c>
      <c r="B64" s="221" t="s">
        <v>411</v>
      </c>
      <c r="C64" s="221" t="s">
        <v>411</v>
      </c>
      <c r="D64" s="221" t="s">
        <v>411</v>
      </c>
      <c r="E64" s="221" t="s">
        <v>411</v>
      </c>
      <c r="F64" s="221" t="s">
        <v>411</v>
      </c>
      <c r="G64" s="221">
        <v>1.7984426464091954</v>
      </c>
      <c r="H64" s="221" t="s">
        <v>411</v>
      </c>
      <c r="I64" s="221" t="s">
        <v>411</v>
      </c>
      <c r="J64" s="221" t="s">
        <v>411</v>
      </c>
      <c r="K64" s="221" t="s">
        <v>411</v>
      </c>
      <c r="L64" s="221" t="s">
        <v>411</v>
      </c>
      <c r="M64" s="221" t="s">
        <v>411</v>
      </c>
      <c r="N64" s="221">
        <v>1.7984426464091954</v>
      </c>
      <c r="O64" s="221" t="s">
        <v>411</v>
      </c>
      <c r="P64" s="221">
        <v>4.7674641745797084</v>
      </c>
      <c r="Q64" s="221" t="s">
        <v>411</v>
      </c>
      <c r="R64" s="221">
        <v>4.5455616385808684</v>
      </c>
      <c r="S64" s="221">
        <v>0.22190253599883902</v>
      </c>
      <c r="T64" s="221" t="s">
        <v>411</v>
      </c>
      <c r="U64" s="221">
        <v>0.27823825734738084</v>
      </c>
      <c r="V64" s="221">
        <v>6.8441450783362843</v>
      </c>
      <c r="W64" s="221" t="s">
        <v>411</v>
      </c>
      <c r="X64" s="221" t="s">
        <v>411</v>
      </c>
      <c r="Y64" s="221" t="s">
        <v>411</v>
      </c>
      <c r="Z64" s="221" t="s">
        <v>411</v>
      </c>
    </row>
    <row r="65" spans="1:26">
      <c r="A65" s="17" t="s">
        <v>67</v>
      </c>
      <c r="B65" s="221" t="s">
        <v>411</v>
      </c>
      <c r="C65" s="221" t="s">
        <v>411</v>
      </c>
      <c r="D65" s="221" t="s">
        <v>411</v>
      </c>
      <c r="E65" s="221" t="s">
        <v>411</v>
      </c>
      <c r="F65" s="221" t="s">
        <v>411</v>
      </c>
      <c r="G65" s="221">
        <v>1.8891723041737416</v>
      </c>
      <c r="H65" s="221" t="s">
        <v>411</v>
      </c>
      <c r="I65" s="221" t="s">
        <v>411</v>
      </c>
      <c r="J65" s="221" t="s">
        <v>411</v>
      </c>
      <c r="K65" s="221" t="s">
        <v>411</v>
      </c>
      <c r="L65" s="221" t="s">
        <v>411</v>
      </c>
      <c r="M65" s="221" t="s">
        <v>411</v>
      </c>
      <c r="N65" s="221">
        <v>1.8891723041737416</v>
      </c>
      <c r="O65" s="221" t="s">
        <v>411</v>
      </c>
      <c r="P65" s="221">
        <v>4.9448163249773769</v>
      </c>
      <c r="Q65" s="221" t="s">
        <v>411</v>
      </c>
      <c r="R65" s="221">
        <v>4.7023255516058224</v>
      </c>
      <c r="S65" s="221">
        <v>0.24249077337155481</v>
      </c>
      <c r="T65" s="221" t="s">
        <v>411</v>
      </c>
      <c r="U65" s="221">
        <v>0.15052647291579502</v>
      </c>
      <c r="V65" s="221">
        <v>6.9845151020669132</v>
      </c>
      <c r="W65" s="221" t="s">
        <v>411</v>
      </c>
      <c r="X65" s="221" t="s">
        <v>411</v>
      </c>
      <c r="Y65" s="221" t="s">
        <v>411</v>
      </c>
      <c r="Z65" s="221" t="s">
        <v>411</v>
      </c>
    </row>
    <row r="66" spans="1:26">
      <c r="A66" s="17" t="s">
        <v>68</v>
      </c>
      <c r="B66" s="221" t="s">
        <v>411</v>
      </c>
      <c r="C66" s="221" t="s">
        <v>411</v>
      </c>
      <c r="D66" s="221" t="s">
        <v>411</v>
      </c>
      <c r="E66" s="221" t="s">
        <v>411</v>
      </c>
      <c r="F66" s="221" t="s">
        <v>411</v>
      </c>
      <c r="G66" s="221">
        <v>2.0695917271307263</v>
      </c>
      <c r="H66" s="221" t="s">
        <v>411</v>
      </c>
      <c r="I66" s="221" t="s">
        <v>411</v>
      </c>
      <c r="J66" s="221" t="s">
        <v>411</v>
      </c>
      <c r="K66" s="221" t="s">
        <v>411</v>
      </c>
      <c r="L66" s="221" t="s">
        <v>411</v>
      </c>
      <c r="M66" s="221" t="s">
        <v>411</v>
      </c>
      <c r="N66" s="221">
        <v>2.0695917271307263</v>
      </c>
      <c r="O66" s="221" t="s">
        <v>411</v>
      </c>
      <c r="P66" s="221">
        <v>5.5274170570804841</v>
      </c>
      <c r="Q66" s="221" t="s">
        <v>411</v>
      </c>
      <c r="R66" s="221">
        <v>5.2717958422434412</v>
      </c>
      <c r="S66" s="221">
        <v>0.25562121483704187</v>
      </c>
      <c r="T66" s="221" t="s">
        <v>411</v>
      </c>
      <c r="U66" s="221">
        <v>0.17548776920511591</v>
      </c>
      <c r="V66" s="221">
        <v>7.7724965534163255</v>
      </c>
      <c r="W66" s="221" t="s">
        <v>411</v>
      </c>
      <c r="X66" s="221" t="s">
        <v>411</v>
      </c>
      <c r="Y66" s="221" t="s">
        <v>411</v>
      </c>
      <c r="Z66" s="221" t="s">
        <v>411</v>
      </c>
    </row>
    <row r="67" spans="1:26">
      <c r="A67" s="17" t="s">
        <v>69</v>
      </c>
      <c r="B67" s="221" t="s">
        <v>411</v>
      </c>
      <c r="C67" s="221" t="s">
        <v>411</v>
      </c>
      <c r="D67" s="221" t="s">
        <v>411</v>
      </c>
      <c r="E67" s="221" t="s">
        <v>411</v>
      </c>
      <c r="F67" s="221" t="s">
        <v>411</v>
      </c>
      <c r="G67" s="221">
        <v>2.024534277983431</v>
      </c>
      <c r="H67" s="221" t="s">
        <v>411</v>
      </c>
      <c r="I67" s="221" t="s">
        <v>411</v>
      </c>
      <c r="J67" s="221" t="s">
        <v>411</v>
      </c>
      <c r="K67" s="221" t="s">
        <v>411</v>
      </c>
      <c r="L67" s="221" t="s">
        <v>411</v>
      </c>
      <c r="M67" s="221" t="s">
        <v>411</v>
      </c>
      <c r="N67" s="221">
        <v>2.024534277983431</v>
      </c>
      <c r="O67" s="221" t="s">
        <v>411</v>
      </c>
      <c r="P67" s="221">
        <v>5.9906229955179242</v>
      </c>
      <c r="Q67" s="221" t="s">
        <v>411</v>
      </c>
      <c r="R67" s="221">
        <v>5.7316911436556666</v>
      </c>
      <c r="S67" s="221">
        <v>0.25893185186225853</v>
      </c>
      <c r="T67" s="221" t="s">
        <v>411</v>
      </c>
      <c r="U67" s="221">
        <v>0.1529261943884497</v>
      </c>
      <c r="V67" s="221">
        <v>8.1680834678898044</v>
      </c>
      <c r="W67" s="221" t="s">
        <v>411</v>
      </c>
      <c r="X67" s="221" t="s">
        <v>411</v>
      </c>
      <c r="Y67" s="221" t="s">
        <v>411</v>
      </c>
      <c r="Z67" s="221" t="s">
        <v>411</v>
      </c>
    </row>
    <row r="68" spans="1:26">
      <c r="A68" s="17" t="s">
        <v>70</v>
      </c>
      <c r="B68" s="221" t="s">
        <v>411</v>
      </c>
      <c r="C68" s="221" t="s">
        <v>411</v>
      </c>
      <c r="D68" s="221" t="s">
        <v>411</v>
      </c>
      <c r="E68" s="221" t="s">
        <v>411</v>
      </c>
      <c r="F68" s="221" t="s">
        <v>411</v>
      </c>
      <c r="G68" s="221">
        <v>1.9930011384497179</v>
      </c>
      <c r="H68" s="221" t="s">
        <v>411</v>
      </c>
      <c r="I68" s="221" t="s">
        <v>411</v>
      </c>
      <c r="J68" s="221" t="s">
        <v>411</v>
      </c>
      <c r="K68" s="221" t="s">
        <v>411</v>
      </c>
      <c r="L68" s="221" t="s">
        <v>411</v>
      </c>
      <c r="M68" s="221" t="s">
        <v>411</v>
      </c>
      <c r="N68" s="221">
        <v>1.9930011384497179</v>
      </c>
      <c r="O68" s="221" t="s">
        <v>411</v>
      </c>
      <c r="P68" s="221">
        <v>6.0567643996258074</v>
      </c>
      <c r="Q68" s="221" t="s">
        <v>411</v>
      </c>
      <c r="R68" s="221">
        <v>5.8007116558198071</v>
      </c>
      <c r="S68" s="221">
        <v>0.25605274380599952</v>
      </c>
      <c r="T68" s="221" t="s">
        <v>411</v>
      </c>
      <c r="U68" s="221">
        <v>0.13575950846089863</v>
      </c>
      <c r="V68" s="221">
        <v>8.1855250465364229</v>
      </c>
      <c r="W68" s="221" t="s">
        <v>411</v>
      </c>
      <c r="X68" s="221" t="s">
        <v>411</v>
      </c>
      <c r="Y68" s="221" t="s">
        <v>411</v>
      </c>
      <c r="Z68" s="221" t="s">
        <v>411</v>
      </c>
    </row>
    <row r="69" spans="1:26">
      <c r="A69" s="17" t="s">
        <v>71</v>
      </c>
      <c r="B69" s="221" t="s">
        <v>411</v>
      </c>
      <c r="C69" s="221" t="s">
        <v>411</v>
      </c>
      <c r="D69" s="221" t="s">
        <v>411</v>
      </c>
      <c r="E69" s="221" t="s">
        <v>411</v>
      </c>
      <c r="F69" s="221" t="s">
        <v>411</v>
      </c>
      <c r="G69" s="221">
        <v>1.9955640219325512</v>
      </c>
      <c r="H69" s="221" t="s">
        <v>411</v>
      </c>
      <c r="I69" s="221" t="s">
        <v>411</v>
      </c>
      <c r="J69" s="221" t="s">
        <v>411</v>
      </c>
      <c r="K69" s="221" t="s">
        <v>411</v>
      </c>
      <c r="L69" s="221" t="s">
        <v>411</v>
      </c>
      <c r="M69" s="221" t="s">
        <v>411</v>
      </c>
      <c r="N69" s="221">
        <v>1.9955640219325512</v>
      </c>
      <c r="O69" s="221" t="s">
        <v>411</v>
      </c>
      <c r="P69" s="221">
        <v>6.1070919490207993</v>
      </c>
      <c r="Q69" s="221" t="s">
        <v>411</v>
      </c>
      <c r="R69" s="221">
        <v>5.8560453840023268</v>
      </c>
      <c r="S69" s="221">
        <v>0.25104656501847245</v>
      </c>
      <c r="T69" s="221" t="s">
        <v>411</v>
      </c>
      <c r="U69" s="221">
        <v>0.11698428369908297</v>
      </c>
      <c r="V69" s="221">
        <v>8.2196402546524343</v>
      </c>
      <c r="W69" s="221" t="s">
        <v>411</v>
      </c>
      <c r="X69" s="221" t="s">
        <v>411</v>
      </c>
      <c r="Y69" s="221" t="s">
        <v>411</v>
      </c>
      <c r="Z69" s="221" t="s">
        <v>411</v>
      </c>
    </row>
    <row r="70" spans="1:26">
      <c r="A70" s="17" t="s">
        <v>72</v>
      </c>
      <c r="B70" s="221" t="s">
        <v>411</v>
      </c>
      <c r="C70" s="221" t="s">
        <v>411</v>
      </c>
      <c r="D70" s="221" t="s">
        <v>411</v>
      </c>
      <c r="E70" s="221" t="s">
        <v>411</v>
      </c>
      <c r="F70" s="221" t="s">
        <v>411</v>
      </c>
      <c r="G70" s="221">
        <v>1.8901013288798767</v>
      </c>
      <c r="H70" s="221" t="s">
        <v>411</v>
      </c>
      <c r="I70" s="221" t="s">
        <v>411</v>
      </c>
      <c r="J70" s="221" t="s">
        <v>411</v>
      </c>
      <c r="K70" s="221" t="s">
        <v>411</v>
      </c>
      <c r="L70" s="221" t="s">
        <v>411</v>
      </c>
      <c r="M70" s="221" t="s">
        <v>411</v>
      </c>
      <c r="N70" s="221">
        <v>1.8901013288798767</v>
      </c>
      <c r="O70" s="221" t="s">
        <v>411</v>
      </c>
      <c r="P70" s="221">
        <v>6.1522716148118679</v>
      </c>
      <c r="Q70" s="221" t="s">
        <v>411</v>
      </c>
      <c r="R70" s="221">
        <v>5.9055403162330657</v>
      </c>
      <c r="S70" s="221">
        <v>0.24673129857880233</v>
      </c>
      <c r="T70" s="221" t="s">
        <v>411</v>
      </c>
      <c r="U70" s="221">
        <v>0.17406667320700844</v>
      </c>
      <c r="V70" s="221">
        <v>8.2164396168987519</v>
      </c>
      <c r="W70" s="221" t="s">
        <v>411</v>
      </c>
      <c r="X70" s="221" t="s">
        <v>411</v>
      </c>
      <c r="Y70" s="221" t="s">
        <v>411</v>
      </c>
      <c r="Z70" s="221" t="s">
        <v>411</v>
      </c>
    </row>
    <row r="71" spans="1:26">
      <c r="A71" s="17" t="s">
        <v>73</v>
      </c>
      <c r="B71" s="221" t="s">
        <v>411</v>
      </c>
      <c r="C71" s="221" t="s">
        <v>411</v>
      </c>
      <c r="D71" s="221" t="s">
        <v>411</v>
      </c>
      <c r="E71" s="221" t="s">
        <v>411</v>
      </c>
      <c r="F71" s="221" t="s">
        <v>411</v>
      </c>
      <c r="G71" s="221">
        <v>1.857322821878991</v>
      </c>
      <c r="H71" s="221" t="s">
        <v>411</v>
      </c>
      <c r="I71" s="221" t="s">
        <v>411</v>
      </c>
      <c r="J71" s="221" t="s">
        <v>411</v>
      </c>
      <c r="K71" s="221" t="s">
        <v>411</v>
      </c>
      <c r="L71" s="221" t="s">
        <v>411</v>
      </c>
      <c r="M71" s="221" t="s">
        <v>411</v>
      </c>
      <c r="N71" s="221">
        <v>1.857322821878991</v>
      </c>
      <c r="O71" s="221" t="s">
        <v>411</v>
      </c>
      <c r="P71" s="221">
        <v>6.1810269474770898</v>
      </c>
      <c r="Q71" s="221" t="s">
        <v>411</v>
      </c>
      <c r="R71" s="221">
        <v>5.9349591728741267</v>
      </c>
      <c r="S71" s="221">
        <v>0.24606777460296353</v>
      </c>
      <c r="T71" s="221" t="s">
        <v>411</v>
      </c>
      <c r="U71" s="221">
        <v>0.57768891454801818</v>
      </c>
      <c r="V71" s="221">
        <v>8.6160386839040992</v>
      </c>
      <c r="W71" s="221" t="s">
        <v>411</v>
      </c>
      <c r="X71" s="221" t="s">
        <v>411</v>
      </c>
      <c r="Y71" s="221" t="s">
        <v>411</v>
      </c>
      <c r="Z71" s="221" t="s">
        <v>411</v>
      </c>
    </row>
    <row r="72" spans="1:26">
      <c r="A72" s="17" t="s">
        <v>74</v>
      </c>
      <c r="B72" s="221" t="s">
        <v>411</v>
      </c>
      <c r="C72" s="221" t="s">
        <v>411</v>
      </c>
      <c r="D72" s="221" t="s">
        <v>411</v>
      </c>
      <c r="E72" s="221" t="s">
        <v>411</v>
      </c>
      <c r="F72" s="221" t="s">
        <v>411</v>
      </c>
      <c r="G72" s="221">
        <v>1.8061797273924913</v>
      </c>
      <c r="H72" s="221" t="s">
        <v>411</v>
      </c>
      <c r="I72" s="221" t="s">
        <v>411</v>
      </c>
      <c r="J72" s="221" t="s">
        <v>411</v>
      </c>
      <c r="K72" s="221" t="s">
        <v>411</v>
      </c>
      <c r="L72" s="221" t="s">
        <v>411</v>
      </c>
      <c r="M72" s="221" t="s">
        <v>411</v>
      </c>
      <c r="N72" s="221">
        <v>1.8061797273924913</v>
      </c>
      <c r="O72" s="221" t="s">
        <v>411</v>
      </c>
      <c r="P72" s="221">
        <v>6.1696318262005807</v>
      </c>
      <c r="Q72" s="221" t="s">
        <v>411</v>
      </c>
      <c r="R72" s="221">
        <v>5.9230405921563962</v>
      </c>
      <c r="S72" s="221">
        <v>0.24659123404418523</v>
      </c>
      <c r="T72" s="221" t="s">
        <v>411</v>
      </c>
      <c r="U72" s="221">
        <v>0.59586144095267213</v>
      </c>
      <c r="V72" s="221">
        <v>8.5716729945457448</v>
      </c>
      <c r="W72" s="221" t="s">
        <v>411</v>
      </c>
      <c r="X72" s="221" t="s">
        <v>411</v>
      </c>
      <c r="Y72" s="221" t="s">
        <v>411</v>
      </c>
      <c r="Z72" s="221" t="s">
        <v>411</v>
      </c>
    </row>
    <row r="73" spans="1:26">
      <c r="A73" s="17" t="s">
        <v>75</v>
      </c>
      <c r="B73" s="221" t="s">
        <v>411</v>
      </c>
      <c r="C73" s="221" t="s">
        <v>411</v>
      </c>
      <c r="D73" s="221" t="s">
        <v>411</v>
      </c>
      <c r="E73" s="221" t="s">
        <v>411</v>
      </c>
      <c r="F73" s="221" t="s">
        <v>411</v>
      </c>
      <c r="G73" s="221">
        <v>1.7306088773516299</v>
      </c>
      <c r="H73" s="221" t="s">
        <v>411</v>
      </c>
      <c r="I73" s="221" t="s">
        <v>411</v>
      </c>
      <c r="J73" s="221" t="s">
        <v>411</v>
      </c>
      <c r="K73" s="221" t="s">
        <v>411</v>
      </c>
      <c r="L73" s="221" t="s">
        <v>411</v>
      </c>
      <c r="M73" s="221" t="s">
        <v>411</v>
      </c>
      <c r="N73" s="221">
        <v>1.7306088773516299</v>
      </c>
      <c r="O73" s="221" t="s">
        <v>411</v>
      </c>
      <c r="P73" s="221">
        <v>5.8979968832133745</v>
      </c>
      <c r="Q73" s="221" t="s">
        <v>411</v>
      </c>
      <c r="R73" s="221">
        <v>5.6548697438173061</v>
      </c>
      <c r="S73" s="221">
        <v>0.24312713939606895</v>
      </c>
      <c r="T73" s="221" t="s">
        <v>411</v>
      </c>
      <c r="U73" s="221">
        <v>0.29623743683695786</v>
      </c>
      <c r="V73" s="221">
        <v>7.9248431974019624</v>
      </c>
      <c r="W73" s="221" t="s">
        <v>411</v>
      </c>
      <c r="X73" s="221" t="s">
        <v>411</v>
      </c>
      <c r="Y73" s="221" t="s">
        <v>411</v>
      </c>
      <c r="Z73" s="221" t="s">
        <v>411</v>
      </c>
    </row>
    <row r="74" spans="1:26">
      <c r="A74" s="17" t="s">
        <v>76</v>
      </c>
      <c r="B74" s="221" t="s">
        <v>411</v>
      </c>
      <c r="C74" s="221" t="s">
        <v>411</v>
      </c>
      <c r="D74" s="221" t="s">
        <v>411</v>
      </c>
      <c r="E74" s="221" t="s">
        <v>411</v>
      </c>
      <c r="F74" s="221" t="s">
        <v>411</v>
      </c>
      <c r="G74" s="221">
        <v>1.565971154015438</v>
      </c>
      <c r="H74" s="221" t="s">
        <v>411</v>
      </c>
      <c r="I74" s="221" t="s">
        <v>411</v>
      </c>
      <c r="J74" s="221" t="s">
        <v>411</v>
      </c>
      <c r="K74" s="221" t="s">
        <v>411</v>
      </c>
      <c r="L74" s="221" t="s">
        <v>411</v>
      </c>
      <c r="M74" s="221" t="s">
        <v>411</v>
      </c>
      <c r="N74" s="221">
        <v>1.565971154015438</v>
      </c>
      <c r="O74" s="221" t="s">
        <v>411</v>
      </c>
      <c r="P74" s="221">
        <v>5.700458278023266</v>
      </c>
      <c r="Q74" s="221" t="s">
        <v>411</v>
      </c>
      <c r="R74" s="221">
        <v>5.457230514607744</v>
      </c>
      <c r="S74" s="221">
        <v>0.24322776341552149</v>
      </c>
      <c r="T74" s="221" t="s">
        <v>411</v>
      </c>
      <c r="U74" s="221">
        <v>0.43026683464961002</v>
      </c>
      <c r="V74" s="221">
        <v>7.6966962666883143</v>
      </c>
      <c r="W74" s="221" t="s">
        <v>411</v>
      </c>
      <c r="X74" s="221" t="s">
        <v>411</v>
      </c>
      <c r="Y74" s="221" t="s">
        <v>411</v>
      </c>
      <c r="Z74" s="221" t="s">
        <v>411</v>
      </c>
    </row>
    <row r="75" spans="1:26">
      <c r="A75" s="17" t="s">
        <v>77</v>
      </c>
      <c r="B75" s="221" t="s">
        <v>411</v>
      </c>
      <c r="C75" s="221" t="s">
        <v>411</v>
      </c>
      <c r="D75" s="221" t="s">
        <v>411</v>
      </c>
      <c r="E75" s="221" t="s">
        <v>411</v>
      </c>
      <c r="F75" s="221" t="s">
        <v>411</v>
      </c>
      <c r="G75" s="221">
        <v>1.4480374525326423</v>
      </c>
      <c r="H75" s="221" t="s">
        <v>411</v>
      </c>
      <c r="I75" s="221" t="s">
        <v>411</v>
      </c>
      <c r="J75" s="221" t="s">
        <v>411</v>
      </c>
      <c r="K75" s="221" t="s">
        <v>411</v>
      </c>
      <c r="L75" s="221" t="s">
        <v>411</v>
      </c>
      <c r="M75" s="221" t="s">
        <v>411</v>
      </c>
      <c r="N75" s="221">
        <v>1.4480374525326423</v>
      </c>
      <c r="O75" s="221" t="s">
        <v>411</v>
      </c>
      <c r="P75" s="221">
        <v>6.0424037888508231</v>
      </c>
      <c r="Q75" s="221" t="s">
        <v>411</v>
      </c>
      <c r="R75" s="221">
        <v>5.7917593983072919</v>
      </c>
      <c r="S75" s="221">
        <v>0.25064439054353094</v>
      </c>
      <c r="T75" s="221" t="s">
        <v>411</v>
      </c>
      <c r="U75" s="221">
        <v>0.81010453329879661</v>
      </c>
      <c r="V75" s="221">
        <v>8.3005457746822628</v>
      </c>
      <c r="W75" s="221" t="s">
        <v>411</v>
      </c>
      <c r="X75" s="221" t="s">
        <v>411</v>
      </c>
      <c r="Y75" s="221" t="s">
        <v>411</v>
      </c>
      <c r="Z75" s="221" t="s">
        <v>411</v>
      </c>
    </row>
    <row r="76" spans="1:26">
      <c r="A76" s="17" t="s">
        <v>78</v>
      </c>
      <c r="B76" s="221" t="s">
        <v>411</v>
      </c>
      <c r="C76" s="221" t="s">
        <v>411</v>
      </c>
      <c r="D76" s="221" t="s">
        <v>411</v>
      </c>
      <c r="E76" s="221" t="s">
        <v>411</v>
      </c>
      <c r="F76" s="221" t="s">
        <v>411</v>
      </c>
      <c r="G76" s="221">
        <v>1.3993498986035624</v>
      </c>
      <c r="H76" s="221" t="s">
        <v>411</v>
      </c>
      <c r="I76" s="221" t="s">
        <v>411</v>
      </c>
      <c r="J76" s="221" t="s">
        <v>411</v>
      </c>
      <c r="K76" s="221" t="s">
        <v>411</v>
      </c>
      <c r="L76" s="221" t="s">
        <v>411</v>
      </c>
      <c r="M76" s="221" t="s">
        <v>411</v>
      </c>
      <c r="N76" s="221">
        <v>1.3993498986035624</v>
      </c>
      <c r="O76" s="221" t="s">
        <v>411</v>
      </c>
      <c r="P76" s="221">
        <v>6.3075405955892414</v>
      </c>
      <c r="Q76" s="221" t="s">
        <v>411</v>
      </c>
      <c r="R76" s="221">
        <v>6.0532542982252702</v>
      </c>
      <c r="S76" s="221">
        <v>0.25428629736397146</v>
      </c>
      <c r="T76" s="221" t="s">
        <v>411</v>
      </c>
      <c r="U76" s="221">
        <v>1.0159822948033075</v>
      </c>
      <c r="V76" s="221">
        <v>8.7228727889961117</v>
      </c>
      <c r="W76" s="221" t="s">
        <v>411</v>
      </c>
      <c r="X76" s="221" t="s">
        <v>411</v>
      </c>
      <c r="Y76" s="221" t="s">
        <v>411</v>
      </c>
      <c r="Z76" s="221" t="s">
        <v>411</v>
      </c>
    </row>
    <row r="77" spans="1:26">
      <c r="A77" s="17" t="s">
        <v>79</v>
      </c>
      <c r="B77" s="221" t="s">
        <v>411</v>
      </c>
      <c r="C77" s="221" t="s">
        <v>411</v>
      </c>
      <c r="D77" s="221" t="s">
        <v>411</v>
      </c>
      <c r="E77" s="221" t="s">
        <v>411</v>
      </c>
      <c r="F77" s="221" t="s">
        <v>411</v>
      </c>
      <c r="G77" s="221">
        <v>1.406197067425782</v>
      </c>
      <c r="H77" s="221" t="s">
        <v>411</v>
      </c>
      <c r="I77" s="221" t="s">
        <v>411</v>
      </c>
      <c r="J77" s="221" t="s">
        <v>411</v>
      </c>
      <c r="K77" s="221" t="s">
        <v>411</v>
      </c>
      <c r="L77" s="221" t="s">
        <v>411</v>
      </c>
      <c r="M77" s="221" t="s">
        <v>411</v>
      </c>
      <c r="N77" s="221">
        <v>1.406197067425782</v>
      </c>
      <c r="O77" s="221" t="s">
        <v>411</v>
      </c>
      <c r="P77" s="221">
        <v>6.2895359743044068</v>
      </c>
      <c r="Q77" s="221" t="s">
        <v>411</v>
      </c>
      <c r="R77" s="221">
        <v>6.0280530485434136</v>
      </c>
      <c r="S77" s="221">
        <v>0.26148292576099252</v>
      </c>
      <c r="T77" s="221" t="s">
        <v>411</v>
      </c>
      <c r="U77" s="221">
        <v>0.96613098792283747</v>
      </c>
      <c r="V77" s="221">
        <v>8.6618640296530263</v>
      </c>
      <c r="W77" s="221" t="s">
        <v>411</v>
      </c>
      <c r="X77" s="221" t="s">
        <v>411</v>
      </c>
      <c r="Y77" s="221" t="s">
        <v>411</v>
      </c>
      <c r="Z77" s="221" t="s">
        <v>411</v>
      </c>
    </row>
    <row r="78" spans="1:26">
      <c r="A78" s="17" t="s">
        <v>80</v>
      </c>
      <c r="B78" s="221" t="s">
        <v>411</v>
      </c>
      <c r="C78" s="221" t="s">
        <v>411</v>
      </c>
      <c r="D78" s="221" t="s">
        <v>411</v>
      </c>
      <c r="E78" s="221" t="s">
        <v>411</v>
      </c>
      <c r="F78" s="221" t="s">
        <v>411</v>
      </c>
      <c r="G78" s="221">
        <v>1.4494726962950735</v>
      </c>
      <c r="H78" s="221" t="s">
        <v>411</v>
      </c>
      <c r="I78" s="221" t="s">
        <v>411</v>
      </c>
      <c r="J78" s="221" t="s">
        <v>411</v>
      </c>
      <c r="K78" s="221" t="s">
        <v>411</v>
      </c>
      <c r="L78" s="221" t="s">
        <v>411</v>
      </c>
      <c r="M78" s="221" t="s">
        <v>411</v>
      </c>
      <c r="N78" s="221">
        <v>1.4494726962950735</v>
      </c>
      <c r="O78" s="221" t="s">
        <v>411</v>
      </c>
      <c r="P78" s="221">
        <v>5.7993675785540022</v>
      </c>
      <c r="Q78" s="221" t="s">
        <v>411</v>
      </c>
      <c r="R78" s="221">
        <v>5.5501586967406622</v>
      </c>
      <c r="S78" s="221">
        <v>0.24920888181334044</v>
      </c>
      <c r="T78" s="221" t="s">
        <v>411</v>
      </c>
      <c r="U78" s="221">
        <v>0.8809072474172297</v>
      </c>
      <c r="V78" s="221">
        <v>8.1297475222663067</v>
      </c>
      <c r="W78" s="221" t="s">
        <v>411</v>
      </c>
      <c r="X78" s="221" t="s">
        <v>411</v>
      </c>
      <c r="Y78" s="221" t="s">
        <v>411</v>
      </c>
      <c r="Z78" s="221" t="s">
        <v>411</v>
      </c>
    </row>
    <row r="79" spans="1:26">
      <c r="A79" s="17" t="s">
        <v>81</v>
      </c>
      <c r="B79" s="221" t="s">
        <v>411</v>
      </c>
      <c r="C79" s="221" t="s">
        <v>411</v>
      </c>
      <c r="D79" s="221" t="s">
        <v>411</v>
      </c>
      <c r="E79" s="221" t="s">
        <v>411</v>
      </c>
      <c r="F79" s="221" t="s">
        <v>411</v>
      </c>
      <c r="G79" s="221">
        <v>1.4399986366971109</v>
      </c>
      <c r="H79" s="221" t="s">
        <v>411</v>
      </c>
      <c r="I79" s="221" t="s">
        <v>411</v>
      </c>
      <c r="J79" s="221" t="s">
        <v>411</v>
      </c>
      <c r="K79" s="221" t="s">
        <v>411</v>
      </c>
      <c r="L79" s="221" t="s">
        <v>411</v>
      </c>
      <c r="M79" s="221" t="s">
        <v>411</v>
      </c>
      <c r="N79" s="221">
        <v>1.4399986366971109</v>
      </c>
      <c r="O79" s="221" t="s">
        <v>411</v>
      </c>
      <c r="P79" s="221">
        <v>5.845260031502657</v>
      </c>
      <c r="Q79" s="221" t="s">
        <v>411</v>
      </c>
      <c r="R79" s="221">
        <v>5.597148449372888</v>
      </c>
      <c r="S79" s="221">
        <v>0.24811158212976911</v>
      </c>
      <c r="T79" s="221" t="s">
        <v>411</v>
      </c>
      <c r="U79" s="221">
        <v>0.58990541355927328</v>
      </c>
      <c r="V79" s="221">
        <v>7.875164081759042</v>
      </c>
      <c r="W79" s="221" t="s">
        <v>411</v>
      </c>
      <c r="X79" s="221" t="s">
        <v>411</v>
      </c>
      <c r="Y79" s="221" t="s">
        <v>411</v>
      </c>
      <c r="Z79" s="221" t="s">
        <v>411</v>
      </c>
    </row>
    <row r="80" spans="1:26">
      <c r="A80" s="17" t="s">
        <v>82</v>
      </c>
      <c r="B80" s="221" t="s">
        <v>411</v>
      </c>
      <c r="C80" s="221" t="s">
        <v>411</v>
      </c>
      <c r="D80" s="221" t="s">
        <v>411</v>
      </c>
      <c r="E80" s="221" t="s">
        <v>411</v>
      </c>
      <c r="F80" s="221" t="s">
        <v>411</v>
      </c>
      <c r="G80" s="221">
        <v>1.3242123176982772</v>
      </c>
      <c r="H80" s="221" t="s">
        <v>411</v>
      </c>
      <c r="I80" s="221" t="s">
        <v>411</v>
      </c>
      <c r="J80" s="221" t="s">
        <v>411</v>
      </c>
      <c r="K80" s="221" t="s">
        <v>411</v>
      </c>
      <c r="L80" s="221" t="s">
        <v>411</v>
      </c>
      <c r="M80" s="221" t="s">
        <v>411</v>
      </c>
      <c r="N80" s="221">
        <v>1.3242123176982772</v>
      </c>
      <c r="O80" s="221" t="s">
        <v>411</v>
      </c>
      <c r="P80" s="221">
        <v>5.7858392450959943</v>
      </c>
      <c r="Q80" s="221" t="s">
        <v>411</v>
      </c>
      <c r="R80" s="221">
        <v>5.5375494355275663</v>
      </c>
      <c r="S80" s="221">
        <v>0.248289809568427</v>
      </c>
      <c r="T80" s="221" t="s">
        <v>411</v>
      </c>
      <c r="U80" s="221">
        <v>0.51573443705115751</v>
      </c>
      <c r="V80" s="221">
        <v>7.6257859998454292</v>
      </c>
      <c r="W80" s="221" t="s">
        <v>411</v>
      </c>
      <c r="X80" s="221" t="s">
        <v>411</v>
      </c>
      <c r="Y80" s="221" t="s">
        <v>411</v>
      </c>
      <c r="Z80" s="221" t="s">
        <v>411</v>
      </c>
    </row>
    <row r="81" spans="1:26">
      <c r="A81" s="17" t="s">
        <v>83</v>
      </c>
      <c r="B81" s="221" t="s">
        <v>411</v>
      </c>
      <c r="C81" s="221" t="s">
        <v>411</v>
      </c>
      <c r="D81" s="221" t="s">
        <v>411</v>
      </c>
      <c r="E81" s="221" t="s">
        <v>411</v>
      </c>
      <c r="F81" s="221" t="s">
        <v>411</v>
      </c>
      <c r="G81" s="221">
        <v>1.2849726573392397</v>
      </c>
      <c r="H81" s="221" t="s">
        <v>411</v>
      </c>
      <c r="I81" s="221" t="s">
        <v>411</v>
      </c>
      <c r="J81" s="221" t="s">
        <v>411</v>
      </c>
      <c r="K81" s="221" t="s">
        <v>411</v>
      </c>
      <c r="L81" s="221" t="s">
        <v>411</v>
      </c>
      <c r="M81" s="221" t="s">
        <v>411</v>
      </c>
      <c r="N81" s="221">
        <v>1.2849726573392397</v>
      </c>
      <c r="O81" s="221" t="s">
        <v>411</v>
      </c>
      <c r="P81" s="221">
        <v>5.7606434255219581</v>
      </c>
      <c r="Q81" s="221" t="s">
        <v>411</v>
      </c>
      <c r="R81" s="221">
        <v>5.5109772256755036</v>
      </c>
      <c r="S81" s="221">
        <v>0.24966619984645558</v>
      </c>
      <c r="T81" s="221" t="s">
        <v>411</v>
      </c>
      <c r="U81" s="221">
        <v>0.75869786197944555</v>
      </c>
      <c r="V81" s="221">
        <v>7.8043139448406436</v>
      </c>
      <c r="W81" s="221" t="s">
        <v>411</v>
      </c>
      <c r="X81" s="221" t="s">
        <v>411</v>
      </c>
      <c r="Y81" s="221" t="s">
        <v>411</v>
      </c>
      <c r="Z81" s="221" t="s">
        <v>411</v>
      </c>
    </row>
    <row r="82" spans="1:26">
      <c r="A82" s="17" t="s">
        <v>84</v>
      </c>
      <c r="B82" s="221" t="s">
        <v>411</v>
      </c>
      <c r="C82" s="221" t="s">
        <v>411</v>
      </c>
      <c r="D82" s="221" t="s">
        <v>411</v>
      </c>
      <c r="E82" s="221" t="s">
        <v>411</v>
      </c>
      <c r="F82" s="221" t="s">
        <v>411</v>
      </c>
      <c r="G82" s="221">
        <v>1.2639114809595386</v>
      </c>
      <c r="H82" s="221" t="s">
        <v>411</v>
      </c>
      <c r="I82" s="221" t="s">
        <v>411</v>
      </c>
      <c r="J82" s="221" t="s">
        <v>411</v>
      </c>
      <c r="K82" s="221" t="s">
        <v>411</v>
      </c>
      <c r="L82" s="221" t="s">
        <v>411</v>
      </c>
      <c r="M82" s="221" t="s">
        <v>411</v>
      </c>
      <c r="N82" s="221">
        <v>1.2639114809595386</v>
      </c>
      <c r="O82" s="221" t="s">
        <v>411</v>
      </c>
      <c r="P82" s="221">
        <v>5.7998603954138881</v>
      </c>
      <c r="Q82" s="221" t="s">
        <v>411</v>
      </c>
      <c r="R82" s="221">
        <v>5.5447110934190276</v>
      </c>
      <c r="S82" s="221">
        <v>0.25514930199486141</v>
      </c>
      <c r="T82" s="221" t="s">
        <v>411</v>
      </c>
      <c r="U82" s="221">
        <v>0.48558427869417797</v>
      </c>
      <c r="V82" s="221">
        <v>7.5493561550676045</v>
      </c>
      <c r="W82" s="221" t="s">
        <v>411</v>
      </c>
      <c r="X82" s="221" t="s">
        <v>411</v>
      </c>
      <c r="Y82" s="221" t="s">
        <v>411</v>
      </c>
      <c r="Z82" s="221" t="s">
        <v>411</v>
      </c>
    </row>
    <row r="83" spans="1:26">
      <c r="A83" s="17" t="s">
        <v>85</v>
      </c>
      <c r="B83" s="221" t="s">
        <v>411</v>
      </c>
      <c r="C83" s="221" t="s">
        <v>411</v>
      </c>
      <c r="D83" s="221" t="s">
        <v>411</v>
      </c>
      <c r="E83" s="221" t="s">
        <v>411</v>
      </c>
      <c r="F83" s="221" t="s">
        <v>411</v>
      </c>
      <c r="G83" s="221">
        <v>1.3952947806942837</v>
      </c>
      <c r="H83" s="221" t="s">
        <v>411</v>
      </c>
      <c r="I83" s="221" t="s">
        <v>411</v>
      </c>
      <c r="J83" s="221" t="s">
        <v>411</v>
      </c>
      <c r="K83" s="221" t="s">
        <v>411</v>
      </c>
      <c r="L83" s="221" t="s">
        <v>411</v>
      </c>
      <c r="M83" s="221" t="s">
        <v>411</v>
      </c>
      <c r="N83" s="221">
        <v>1.3952947806942837</v>
      </c>
      <c r="O83" s="221" t="s">
        <v>411</v>
      </c>
      <c r="P83" s="221">
        <v>5.6263970091885227</v>
      </c>
      <c r="Q83" s="221" t="s">
        <v>411</v>
      </c>
      <c r="R83" s="221">
        <v>5.3479500244447085</v>
      </c>
      <c r="S83" s="221">
        <v>0.27844698474381535</v>
      </c>
      <c r="T83" s="221" t="s">
        <v>411</v>
      </c>
      <c r="U83" s="221">
        <v>0.34780374284850307</v>
      </c>
      <c r="V83" s="221">
        <v>7.3694955327313103</v>
      </c>
      <c r="W83" s="221" t="s">
        <v>411</v>
      </c>
      <c r="X83" s="221" t="s">
        <v>411</v>
      </c>
      <c r="Y83" s="221" t="s">
        <v>411</v>
      </c>
      <c r="Z83" s="221" t="s">
        <v>411</v>
      </c>
    </row>
    <row r="84" spans="1:26">
      <c r="A84" s="17" t="s">
        <v>86</v>
      </c>
      <c r="B84" s="221" t="s">
        <v>411</v>
      </c>
      <c r="C84" s="221" t="s">
        <v>411</v>
      </c>
      <c r="D84" s="221" t="s">
        <v>411</v>
      </c>
      <c r="E84" s="221" t="s">
        <v>411</v>
      </c>
      <c r="F84" s="221" t="s">
        <v>411</v>
      </c>
      <c r="G84" s="221">
        <v>1.5442228775212969</v>
      </c>
      <c r="H84" s="221" t="s">
        <v>411</v>
      </c>
      <c r="I84" s="221" t="s">
        <v>411</v>
      </c>
      <c r="J84" s="221" t="s">
        <v>411</v>
      </c>
      <c r="K84" s="221" t="s">
        <v>411</v>
      </c>
      <c r="L84" s="221" t="s">
        <v>411</v>
      </c>
      <c r="M84" s="221" t="s">
        <v>411</v>
      </c>
      <c r="N84" s="221">
        <v>1.5442228775212969</v>
      </c>
      <c r="O84" s="221" t="s">
        <v>411</v>
      </c>
      <c r="P84" s="221">
        <v>5.312309678954982</v>
      </c>
      <c r="Q84" s="221" t="s">
        <v>411</v>
      </c>
      <c r="R84" s="221">
        <v>5.0254227372572036</v>
      </c>
      <c r="S84" s="221">
        <v>0.28688694169777795</v>
      </c>
      <c r="T84" s="221" t="s">
        <v>411</v>
      </c>
      <c r="U84" s="221">
        <v>0.50711678076873845</v>
      </c>
      <c r="V84" s="221">
        <v>7.3636493372450174</v>
      </c>
      <c r="W84" s="221" t="s">
        <v>411</v>
      </c>
      <c r="X84" s="221" t="s">
        <v>411</v>
      </c>
      <c r="Y84" s="221" t="s">
        <v>411</v>
      </c>
      <c r="Z84" s="221" t="s">
        <v>411</v>
      </c>
    </row>
    <row r="85" spans="1:26">
      <c r="A85" s="17" t="s">
        <v>87</v>
      </c>
      <c r="B85" s="221" t="s">
        <v>411</v>
      </c>
      <c r="C85" s="221" t="s">
        <v>411</v>
      </c>
      <c r="D85" s="221" t="s">
        <v>411</v>
      </c>
      <c r="E85" s="221" t="s">
        <v>411</v>
      </c>
      <c r="F85" s="221" t="s">
        <v>411</v>
      </c>
      <c r="G85" s="221">
        <v>1.6363298962334238</v>
      </c>
      <c r="H85" s="221" t="s">
        <v>411</v>
      </c>
      <c r="I85" s="221" t="s">
        <v>411</v>
      </c>
      <c r="J85" s="221" t="s">
        <v>411</v>
      </c>
      <c r="K85" s="221" t="s">
        <v>411</v>
      </c>
      <c r="L85" s="221" t="s">
        <v>411</v>
      </c>
      <c r="M85" s="221" t="s">
        <v>411</v>
      </c>
      <c r="N85" s="221">
        <v>1.6363298962334238</v>
      </c>
      <c r="O85" s="221" t="s">
        <v>411</v>
      </c>
      <c r="P85" s="221">
        <v>5.5510184593873699</v>
      </c>
      <c r="Q85" s="221" t="s">
        <v>411</v>
      </c>
      <c r="R85" s="221">
        <v>5.2477003848278283</v>
      </c>
      <c r="S85" s="221">
        <v>0.30331807455954107</v>
      </c>
      <c r="T85" s="221" t="s">
        <v>411</v>
      </c>
      <c r="U85" s="221">
        <v>0.51600457613182638</v>
      </c>
      <c r="V85" s="221">
        <v>7.7033529317526197</v>
      </c>
      <c r="W85" s="221" t="s">
        <v>411</v>
      </c>
      <c r="X85" s="221" t="s">
        <v>411</v>
      </c>
      <c r="Y85" s="221" t="s">
        <v>411</v>
      </c>
      <c r="Z85" s="221" t="s">
        <v>411</v>
      </c>
    </row>
    <row r="86" spans="1:26">
      <c r="A86" s="17" t="s">
        <v>88</v>
      </c>
      <c r="B86" s="221" t="s">
        <v>411</v>
      </c>
      <c r="C86" s="221" t="s">
        <v>411</v>
      </c>
      <c r="D86" s="221" t="s">
        <v>411</v>
      </c>
      <c r="E86" s="221" t="s">
        <v>411</v>
      </c>
      <c r="F86" s="221" t="s">
        <v>411</v>
      </c>
      <c r="G86" s="221">
        <v>1.669434073914372</v>
      </c>
      <c r="H86" s="221" t="s">
        <v>411</v>
      </c>
      <c r="I86" s="221" t="s">
        <v>411</v>
      </c>
      <c r="J86" s="221" t="s">
        <v>411</v>
      </c>
      <c r="K86" s="221" t="s">
        <v>411</v>
      </c>
      <c r="L86" s="221" t="s">
        <v>411</v>
      </c>
      <c r="M86" s="221" t="s">
        <v>411</v>
      </c>
      <c r="N86" s="221">
        <v>1.669434073914372</v>
      </c>
      <c r="O86" s="221" t="s">
        <v>411</v>
      </c>
      <c r="P86" s="221">
        <v>6.0493066583424451</v>
      </c>
      <c r="Q86" s="221" t="s">
        <v>411</v>
      </c>
      <c r="R86" s="221">
        <v>5.7079001726857159</v>
      </c>
      <c r="S86" s="221">
        <v>0.34140648565672954</v>
      </c>
      <c r="T86" s="221" t="s">
        <v>411</v>
      </c>
      <c r="U86" s="221">
        <v>0.46460823613462404</v>
      </c>
      <c r="V86" s="221">
        <v>8.1833489683914422</v>
      </c>
      <c r="W86" s="221" t="s">
        <v>411</v>
      </c>
      <c r="X86" s="221" t="s">
        <v>411</v>
      </c>
      <c r="Y86" s="221" t="s">
        <v>411</v>
      </c>
      <c r="Z86" s="221" t="s">
        <v>411</v>
      </c>
    </row>
    <row r="87" spans="1:26">
      <c r="A87" s="17" t="s">
        <v>89</v>
      </c>
      <c r="B87" s="221" t="s">
        <v>411</v>
      </c>
      <c r="C87" s="221" t="s">
        <v>411</v>
      </c>
      <c r="D87" s="221" t="s">
        <v>411</v>
      </c>
      <c r="E87" s="221" t="s">
        <v>411</v>
      </c>
      <c r="F87" s="221" t="s">
        <v>411</v>
      </c>
      <c r="G87" s="221">
        <v>1.6176484613136775</v>
      </c>
      <c r="H87" s="221" t="s">
        <v>411</v>
      </c>
      <c r="I87" s="221" t="s">
        <v>411</v>
      </c>
      <c r="J87" s="221" t="s">
        <v>411</v>
      </c>
      <c r="K87" s="221" t="s">
        <v>411</v>
      </c>
      <c r="L87" s="221" t="s">
        <v>411</v>
      </c>
      <c r="M87" s="221" t="s">
        <v>411</v>
      </c>
      <c r="N87" s="221">
        <v>1.6176484613136775</v>
      </c>
      <c r="O87" s="221" t="s">
        <v>411</v>
      </c>
      <c r="P87" s="221">
        <v>6.0067508684646889</v>
      </c>
      <c r="Q87" s="221" t="s">
        <v>411</v>
      </c>
      <c r="R87" s="221">
        <v>5.6404435007224683</v>
      </c>
      <c r="S87" s="221">
        <v>0.36630736774222095</v>
      </c>
      <c r="T87" s="221" t="s">
        <v>411</v>
      </c>
      <c r="U87" s="221">
        <v>0.46823364729378014</v>
      </c>
      <c r="V87" s="221">
        <v>8.0926329770721459</v>
      </c>
      <c r="W87" s="221" t="s">
        <v>411</v>
      </c>
      <c r="X87" s="221" t="s">
        <v>411</v>
      </c>
      <c r="Y87" s="221" t="s">
        <v>411</v>
      </c>
      <c r="Z87" s="221" t="s">
        <v>411</v>
      </c>
    </row>
    <row r="88" spans="1:26">
      <c r="A88" s="17" t="s">
        <v>90</v>
      </c>
      <c r="B88" s="221" t="s">
        <v>411</v>
      </c>
      <c r="C88" s="221" t="s">
        <v>411</v>
      </c>
      <c r="D88" s="221" t="s">
        <v>411</v>
      </c>
      <c r="E88" s="221" t="s">
        <v>411</v>
      </c>
      <c r="F88" s="221" t="s">
        <v>411</v>
      </c>
      <c r="G88" s="221">
        <v>1.514540962259926</v>
      </c>
      <c r="H88" s="221" t="s">
        <v>411</v>
      </c>
      <c r="I88" s="221" t="s">
        <v>411</v>
      </c>
      <c r="J88" s="221" t="s">
        <v>411</v>
      </c>
      <c r="K88" s="221" t="s">
        <v>411</v>
      </c>
      <c r="L88" s="221" t="s">
        <v>411</v>
      </c>
      <c r="M88" s="221" t="s">
        <v>411</v>
      </c>
      <c r="N88" s="221">
        <v>1.514540962259926</v>
      </c>
      <c r="O88" s="221" t="s">
        <v>411</v>
      </c>
      <c r="P88" s="221">
        <v>5.5760203742094312</v>
      </c>
      <c r="Q88" s="221" t="s">
        <v>411</v>
      </c>
      <c r="R88" s="221">
        <v>5.2137062272384993</v>
      </c>
      <c r="S88" s="221">
        <v>0.36231414697093212</v>
      </c>
      <c r="T88" s="221" t="s">
        <v>411</v>
      </c>
      <c r="U88" s="221">
        <v>0.5527975596529987</v>
      </c>
      <c r="V88" s="221">
        <v>7.6433588961223551</v>
      </c>
      <c r="W88" s="221" t="s">
        <v>411</v>
      </c>
      <c r="X88" s="221" t="s">
        <v>411</v>
      </c>
      <c r="Y88" s="221" t="s">
        <v>411</v>
      </c>
      <c r="Z88" s="221" t="s">
        <v>411</v>
      </c>
    </row>
    <row r="89" spans="1:26">
      <c r="A89" s="17" t="s">
        <v>91</v>
      </c>
      <c r="B89" s="221" t="s">
        <v>411</v>
      </c>
      <c r="C89" s="221" t="s">
        <v>411</v>
      </c>
      <c r="D89" s="221" t="s">
        <v>411</v>
      </c>
      <c r="E89" s="221" t="s">
        <v>411</v>
      </c>
      <c r="F89" s="221" t="s">
        <v>411</v>
      </c>
      <c r="G89" s="221">
        <v>1.5192188746773767</v>
      </c>
      <c r="H89" s="221" t="s">
        <v>411</v>
      </c>
      <c r="I89" s="221" t="s">
        <v>411</v>
      </c>
      <c r="J89" s="221" t="s">
        <v>411</v>
      </c>
      <c r="K89" s="221" t="s">
        <v>411</v>
      </c>
      <c r="L89" s="221" t="s">
        <v>411</v>
      </c>
      <c r="M89" s="221" t="s">
        <v>411</v>
      </c>
      <c r="N89" s="221">
        <v>1.5192188746773767</v>
      </c>
      <c r="O89" s="221" t="s">
        <v>411</v>
      </c>
      <c r="P89" s="221">
        <v>5.4994580993490452</v>
      </c>
      <c r="Q89" s="221" t="s">
        <v>411</v>
      </c>
      <c r="R89" s="221">
        <v>5.0679656708457523</v>
      </c>
      <c r="S89" s="221">
        <v>0.43149242850329256</v>
      </c>
      <c r="T89" s="221" t="s">
        <v>411</v>
      </c>
      <c r="U89" s="221">
        <v>0.53229774105237437</v>
      </c>
      <c r="V89" s="221">
        <v>7.5509747150787954</v>
      </c>
      <c r="W89" s="221" t="s">
        <v>411</v>
      </c>
      <c r="X89" s="221" t="s">
        <v>411</v>
      </c>
      <c r="Y89" s="221" t="s">
        <v>411</v>
      </c>
      <c r="Z89" s="221" t="s">
        <v>411</v>
      </c>
    </row>
    <row r="90" spans="1:26">
      <c r="A90" s="17" t="s">
        <v>92</v>
      </c>
      <c r="B90" s="221" t="s">
        <v>411</v>
      </c>
      <c r="C90" s="221" t="s">
        <v>411</v>
      </c>
      <c r="D90" s="221" t="s">
        <v>411</v>
      </c>
      <c r="E90" s="221" t="s">
        <v>411</v>
      </c>
      <c r="F90" s="221" t="s">
        <v>411</v>
      </c>
      <c r="G90" s="221">
        <v>1.4840818113136931</v>
      </c>
      <c r="H90" s="221" t="s">
        <v>411</v>
      </c>
      <c r="I90" s="221" t="s">
        <v>411</v>
      </c>
      <c r="J90" s="221" t="s">
        <v>411</v>
      </c>
      <c r="K90" s="221" t="s">
        <v>411</v>
      </c>
      <c r="L90" s="221" t="s">
        <v>411</v>
      </c>
      <c r="M90" s="221" t="s">
        <v>411</v>
      </c>
      <c r="N90" s="221">
        <v>1.4840818113136931</v>
      </c>
      <c r="O90" s="221" t="s">
        <v>411</v>
      </c>
      <c r="P90" s="221">
        <v>5.7062006352725865</v>
      </c>
      <c r="Q90" s="221" t="s">
        <v>411</v>
      </c>
      <c r="R90" s="221">
        <v>5.1643463979931008</v>
      </c>
      <c r="S90" s="221">
        <v>0.54185423727948534</v>
      </c>
      <c r="T90" s="221" t="s">
        <v>411</v>
      </c>
      <c r="U90" s="221">
        <v>0.40947273077187418</v>
      </c>
      <c r="V90" s="221">
        <v>7.599755177358154</v>
      </c>
      <c r="W90" s="221" t="s">
        <v>411</v>
      </c>
      <c r="X90" s="221" t="s">
        <v>411</v>
      </c>
      <c r="Y90" s="221" t="s">
        <v>411</v>
      </c>
      <c r="Z90" s="221" t="s">
        <v>411</v>
      </c>
    </row>
    <row r="91" spans="1:26">
      <c r="A91" s="17" t="s">
        <v>93</v>
      </c>
      <c r="B91" s="221" t="s">
        <v>411</v>
      </c>
      <c r="C91" s="221" t="s">
        <v>411</v>
      </c>
      <c r="D91" s="221" t="s">
        <v>411</v>
      </c>
      <c r="E91" s="221" t="s">
        <v>411</v>
      </c>
      <c r="F91" s="221" t="s">
        <v>411</v>
      </c>
      <c r="G91" s="221">
        <v>1.5467383566674673</v>
      </c>
      <c r="H91" s="221" t="s">
        <v>411</v>
      </c>
      <c r="I91" s="221" t="s">
        <v>411</v>
      </c>
      <c r="J91" s="221" t="s">
        <v>411</v>
      </c>
      <c r="K91" s="221" t="s">
        <v>411</v>
      </c>
      <c r="L91" s="221" t="s">
        <v>411</v>
      </c>
      <c r="M91" s="221" t="s">
        <v>411</v>
      </c>
      <c r="N91" s="221">
        <v>1.5467383566674673</v>
      </c>
      <c r="O91" s="221" t="s">
        <v>411</v>
      </c>
      <c r="P91" s="221">
        <v>6.6540527197095187</v>
      </c>
      <c r="Q91" s="221" t="s">
        <v>411</v>
      </c>
      <c r="R91" s="221">
        <v>5.9878025652963771</v>
      </c>
      <c r="S91" s="221">
        <v>0.6662501544131425</v>
      </c>
      <c r="T91" s="221" t="s">
        <v>411</v>
      </c>
      <c r="U91" s="221">
        <v>0.47162544897995623</v>
      </c>
      <c r="V91" s="221">
        <v>8.6724165253569421</v>
      </c>
      <c r="W91" s="221" t="s">
        <v>411</v>
      </c>
      <c r="X91" s="221" t="s">
        <v>411</v>
      </c>
      <c r="Y91" s="221" t="s">
        <v>411</v>
      </c>
      <c r="Z91" s="221" t="s">
        <v>411</v>
      </c>
    </row>
    <row r="92" spans="1:26">
      <c r="A92" s="17" t="s">
        <v>94</v>
      </c>
      <c r="B92" s="221" t="s">
        <v>411</v>
      </c>
      <c r="C92" s="221" t="s">
        <v>411</v>
      </c>
      <c r="D92" s="221" t="s">
        <v>411</v>
      </c>
      <c r="E92" s="221" t="s">
        <v>411</v>
      </c>
      <c r="F92" s="221" t="s">
        <v>411</v>
      </c>
      <c r="G92" s="221">
        <v>1.615616745010245</v>
      </c>
      <c r="H92" s="221" t="s">
        <v>411</v>
      </c>
      <c r="I92" s="221" t="s">
        <v>411</v>
      </c>
      <c r="J92" s="221" t="s">
        <v>411</v>
      </c>
      <c r="K92" s="221" t="s">
        <v>411</v>
      </c>
      <c r="L92" s="221" t="s">
        <v>411</v>
      </c>
      <c r="M92" s="221" t="s">
        <v>411</v>
      </c>
      <c r="N92" s="221">
        <v>1.615616745010245</v>
      </c>
      <c r="O92" s="221" t="s">
        <v>411</v>
      </c>
      <c r="P92" s="221">
        <v>6.947152003544053</v>
      </c>
      <c r="Q92" s="221" t="s">
        <v>411</v>
      </c>
      <c r="R92" s="221">
        <v>6.199632270604571</v>
      </c>
      <c r="S92" s="221">
        <v>0.74751973293948304</v>
      </c>
      <c r="T92" s="221" t="s">
        <v>411</v>
      </c>
      <c r="U92" s="221">
        <v>0.57645443052663314</v>
      </c>
      <c r="V92" s="221">
        <v>9.1392231790809326</v>
      </c>
      <c r="W92" s="221" t="s">
        <v>411</v>
      </c>
      <c r="X92" s="221" t="s">
        <v>411</v>
      </c>
      <c r="Y92" s="221" t="s">
        <v>411</v>
      </c>
      <c r="Z92" s="221" t="s">
        <v>411</v>
      </c>
    </row>
    <row r="93" spans="1:26">
      <c r="A93" s="17" t="s">
        <v>95</v>
      </c>
      <c r="B93" s="221" t="s">
        <v>411</v>
      </c>
      <c r="C93" s="221" t="s">
        <v>411</v>
      </c>
      <c r="D93" s="221" t="s">
        <v>411</v>
      </c>
      <c r="E93" s="221" t="s">
        <v>411</v>
      </c>
      <c r="F93" s="221" t="s">
        <v>411</v>
      </c>
      <c r="G93" s="221">
        <v>1.6078110076531931</v>
      </c>
      <c r="H93" s="221" t="s">
        <v>411</v>
      </c>
      <c r="I93" s="221" t="s">
        <v>411</v>
      </c>
      <c r="J93" s="221" t="s">
        <v>411</v>
      </c>
      <c r="K93" s="221" t="s">
        <v>411</v>
      </c>
      <c r="L93" s="221" t="s">
        <v>411</v>
      </c>
      <c r="M93" s="221" t="s">
        <v>411</v>
      </c>
      <c r="N93" s="221">
        <v>1.6078110076531931</v>
      </c>
      <c r="O93" s="221" t="s">
        <v>411</v>
      </c>
      <c r="P93" s="221">
        <v>6.7416027628660808</v>
      </c>
      <c r="Q93" s="221" t="s">
        <v>411</v>
      </c>
      <c r="R93" s="221">
        <v>6.0354446993252804</v>
      </c>
      <c r="S93" s="221">
        <v>0.70615806354080068</v>
      </c>
      <c r="T93" s="221" t="s">
        <v>411</v>
      </c>
      <c r="U93" s="221">
        <v>0.61873705327072592</v>
      </c>
      <c r="V93" s="221">
        <v>8.9681508237899994</v>
      </c>
      <c r="W93" s="221" t="s">
        <v>411</v>
      </c>
      <c r="X93" s="221" t="s">
        <v>411</v>
      </c>
      <c r="Y93" s="221" t="s">
        <v>411</v>
      </c>
      <c r="Z93" s="221" t="s">
        <v>411</v>
      </c>
    </row>
    <row r="94" spans="1:26">
      <c r="A94" s="17" t="s">
        <v>96</v>
      </c>
      <c r="B94" s="221" t="s">
        <v>411</v>
      </c>
      <c r="C94" s="221" t="s">
        <v>411</v>
      </c>
      <c r="D94" s="221" t="s">
        <v>411</v>
      </c>
      <c r="E94" s="221" t="s">
        <v>411</v>
      </c>
      <c r="F94" s="221" t="s">
        <v>411</v>
      </c>
      <c r="G94" s="221">
        <v>1.7189477057596343</v>
      </c>
      <c r="H94" s="221" t="s">
        <v>411</v>
      </c>
      <c r="I94" s="221" t="s">
        <v>411</v>
      </c>
      <c r="J94" s="221" t="s">
        <v>411</v>
      </c>
      <c r="K94" s="221" t="s">
        <v>411</v>
      </c>
      <c r="L94" s="221" t="s">
        <v>411</v>
      </c>
      <c r="M94" s="221" t="s">
        <v>411</v>
      </c>
      <c r="N94" s="221">
        <v>1.7189477057596343</v>
      </c>
      <c r="O94" s="221" t="s">
        <v>411</v>
      </c>
      <c r="P94" s="221">
        <v>7.2299137884263729</v>
      </c>
      <c r="Q94" s="221" t="s">
        <v>411</v>
      </c>
      <c r="R94" s="221">
        <v>6.4990272090439412</v>
      </c>
      <c r="S94" s="221">
        <v>0.73088657938243151</v>
      </c>
      <c r="T94" s="221" t="s">
        <v>411</v>
      </c>
      <c r="U94" s="221">
        <v>0.69721587119801387</v>
      </c>
      <c r="V94" s="221">
        <v>9.6460773653840217</v>
      </c>
      <c r="W94" s="221" t="s">
        <v>411</v>
      </c>
      <c r="X94" s="221" t="s">
        <v>411</v>
      </c>
      <c r="Y94" s="221" t="s">
        <v>411</v>
      </c>
      <c r="Z94" s="221" t="s">
        <v>411</v>
      </c>
    </row>
    <row r="95" spans="1:26">
      <c r="A95" s="17" t="s">
        <v>97</v>
      </c>
      <c r="B95" s="221" t="s">
        <v>411</v>
      </c>
      <c r="C95" s="221" t="s">
        <v>411</v>
      </c>
      <c r="D95" s="221" t="s">
        <v>411</v>
      </c>
      <c r="E95" s="221" t="s">
        <v>411</v>
      </c>
      <c r="F95" s="221" t="s">
        <v>411</v>
      </c>
      <c r="G95" s="221">
        <v>1.7912452820495657</v>
      </c>
      <c r="H95" s="221" t="s">
        <v>411</v>
      </c>
      <c r="I95" s="221" t="s">
        <v>411</v>
      </c>
      <c r="J95" s="221" t="s">
        <v>411</v>
      </c>
      <c r="K95" s="221" t="s">
        <v>411</v>
      </c>
      <c r="L95" s="221" t="s">
        <v>411</v>
      </c>
      <c r="M95" s="221" t="s">
        <v>411</v>
      </c>
      <c r="N95" s="221">
        <v>1.7912452820495657</v>
      </c>
      <c r="O95" s="221" t="s">
        <v>411</v>
      </c>
      <c r="P95" s="221">
        <v>7.3724072723399061</v>
      </c>
      <c r="Q95" s="221" t="s">
        <v>411</v>
      </c>
      <c r="R95" s="221">
        <v>6.6069839685632843</v>
      </c>
      <c r="S95" s="221">
        <v>0.76542330377662127</v>
      </c>
      <c r="T95" s="221" t="s">
        <v>411</v>
      </c>
      <c r="U95" s="221">
        <v>0.79042157652826806</v>
      </c>
      <c r="V95" s="221">
        <v>9.954074130917741</v>
      </c>
      <c r="W95" s="221" t="s">
        <v>411</v>
      </c>
      <c r="X95" s="221" t="s">
        <v>411</v>
      </c>
      <c r="Y95" s="221" t="s">
        <v>411</v>
      </c>
      <c r="Z95" s="221" t="s">
        <v>411</v>
      </c>
    </row>
    <row r="96" spans="1:26">
      <c r="A96" s="17" t="s">
        <v>98</v>
      </c>
      <c r="B96" s="221" t="s">
        <v>411</v>
      </c>
      <c r="C96" s="221" t="s">
        <v>411</v>
      </c>
      <c r="D96" s="221" t="s">
        <v>411</v>
      </c>
      <c r="E96" s="221" t="s">
        <v>411</v>
      </c>
      <c r="F96" s="221" t="s">
        <v>411</v>
      </c>
      <c r="G96" s="221">
        <v>1.7312638629786432</v>
      </c>
      <c r="H96" s="221" t="s">
        <v>411</v>
      </c>
      <c r="I96" s="221" t="s">
        <v>411</v>
      </c>
      <c r="J96" s="221" t="s">
        <v>411</v>
      </c>
      <c r="K96" s="221" t="s">
        <v>411</v>
      </c>
      <c r="L96" s="221" t="s">
        <v>411</v>
      </c>
      <c r="M96" s="221" t="s">
        <v>411</v>
      </c>
      <c r="N96" s="221">
        <v>1.7312638629786432</v>
      </c>
      <c r="O96" s="221" t="s">
        <v>411</v>
      </c>
      <c r="P96" s="221">
        <v>7.1230296159424702</v>
      </c>
      <c r="Q96" s="221" t="s">
        <v>411</v>
      </c>
      <c r="R96" s="221">
        <v>6.3801936127240957</v>
      </c>
      <c r="S96" s="221">
        <v>0.74283600321837429</v>
      </c>
      <c r="T96" s="221" t="s">
        <v>411</v>
      </c>
      <c r="U96" s="221">
        <v>0.86635341167892732</v>
      </c>
      <c r="V96" s="221">
        <v>9.7206468906000403</v>
      </c>
      <c r="W96" s="221" t="s">
        <v>411</v>
      </c>
      <c r="X96" s="221" t="s">
        <v>411</v>
      </c>
      <c r="Y96" s="221" t="s">
        <v>411</v>
      </c>
      <c r="Z96" s="221" t="s">
        <v>411</v>
      </c>
    </row>
    <row r="97" spans="1:26">
      <c r="A97" s="17" t="s">
        <v>99</v>
      </c>
      <c r="B97" s="221" t="s">
        <v>411</v>
      </c>
      <c r="C97" s="221" t="s">
        <v>411</v>
      </c>
      <c r="D97" s="221" t="s">
        <v>411</v>
      </c>
      <c r="E97" s="221" t="s">
        <v>411</v>
      </c>
      <c r="F97" s="221" t="s">
        <v>411</v>
      </c>
      <c r="G97" s="221">
        <v>1.5816823981604275</v>
      </c>
      <c r="H97" s="221" t="s">
        <v>411</v>
      </c>
      <c r="I97" s="221" t="s">
        <v>411</v>
      </c>
      <c r="J97" s="221" t="s">
        <v>411</v>
      </c>
      <c r="K97" s="221" t="s">
        <v>411</v>
      </c>
      <c r="L97" s="221" t="s">
        <v>411</v>
      </c>
      <c r="M97" s="221" t="s">
        <v>411</v>
      </c>
      <c r="N97" s="221">
        <v>1.5816823981604275</v>
      </c>
      <c r="O97" s="221" t="s">
        <v>411</v>
      </c>
      <c r="P97" s="221">
        <v>7.0472827217173339</v>
      </c>
      <c r="Q97" s="221" t="s">
        <v>411</v>
      </c>
      <c r="R97" s="221">
        <v>6.3221776033461738</v>
      </c>
      <c r="S97" s="221">
        <v>0.72510511837115921</v>
      </c>
      <c r="T97" s="221" t="s">
        <v>411</v>
      </c>
      <c r="U97" s="221">
        <v>0.88201486702902376</v>
      </c>
      <c r="V97" s="221">
        <v>9.5109799869067846</v>
      </c>
      <c r="W97" s="221" t="s">
        <v>411</v>
      </c>
      <c r="X97" s="221" t="s">
        <v>411</v>
      </c>
      <c r="Y97" s="221" t="s">
        <v>411</v>
      </c>
      <c r="Z97" s="221" t="s">
        <v>411</v>
      </c>
    </row>
    <row r="98" spans="1:26">
      <c r="A98" s="17" t="s">
        <v>100</v>
      </c>
      <c r="B98" s="221" t="s">
        <v>411</v>
      </c>
      <c r="C98" s="221" t="s">
        <v>411</v>
      </c>
      <c r="D98" s="221" t="s">
        <v>411</v>
      </c>
      <c r="E98" s="221" t="s">
        <v>411</v>
      </c>
      <c r="F98" s="221" t="s">
        <v>411</v>
      </c>
      <c r="G98" s="221">
        <v>1.5392548424444881</v>
      </c>
      <c r="H98" s="221" t="s">
        <v>411</v>
      </c>
      <c r="I98" s="221" t="s">
        <v>411</v>
      </c>
      <c r="J98" s="221" t="s">
        <v>411</v>
      </c>
      <c r="K98" s="221" t="s">
        <v>411</v>
      </c>
      <c r="L98" s="221" t="s">
        <v>411</v>
      </c>
      <c r="M98" s="221" t="s">
        <v>411</v>
      </c>
      <c r="N98" s="221">
        <v>1.5392548424444881</v>
      </c>
      <c r="O98" s="221" t="s">
        <v>411</v>
      </c>
      <c r="P98" s="221">
        <v>7.2991391997885833</v>
      </c>
      <c r="Q98" s="221" t="s">
        <v>411</v>
      </c>
      <c r="R98" s="221">
        <v>6.5606392779079856</v>
      </c>
      <c r="S98" s="221">
        <v>0.7384999218805961</v>
      </c>
      <c r="T98" s="221" t="s">
        <v>411</v>
      </c>
      <c r="U98" s="221">
        <v>0.7885633166550795</v>
      </c>
      <c r="V98" s="221">
        <v>9.6269573588881503</v>
      </c>
      <c r="W98" s="221" t="s">
        <v>411</v>
      </c>
      <c r="X98" s="221" t="s">
        <v>411</v>
      </c>
      <c r="Y98" s="221" t="s">
        <v>411</v>
      </c>
      <c r="Z98" s="221" t="s">
        <v>411</v>
      </c>
    </row>
    <row r="99" spans="1:26">
      <c r="A99" s="17" t="s">
        <v>101</v>
      </c>
      <c r="B99" s="221" t="s">
        <v>411</v>
      </c>
      <c r="C99" s="221" t="s">
        <v>411</v>
      </c>
      <c r="D99" s="221" t="s">
        <v>411</v>
      </c>
      <c r="E99" s="221" t="s">
        <v>411</v>
      </c>
      <c r="F99" s="221" t="s">
        <v>411</v>
      </c>
      <c r="G99" s="221">
        <v>1.452056176199106</v>
      </c>
      <c r="H99" s="221" t="s">
        <v>411</v>
      </c>
      <c r="I99" s="221" t="s">
        <v>411</v>
      </c>
      <c r="J99" s="221" t="s">
        <v>411</v>
      </c>
      <c r="K99" s="221" t="s">
        <v>411</v>
      </c>
      <c r="L99" s="221" t="s">
        <v>411</v>
      </c>
      <c r="M99" s="221" t="s">
        <v>411</v>
      </c>
      <c r="N99" s="221">
        <v>1.452056176199106</v>
      </c>
      <c r="O99" s="221" t="s">
        <v>411</v>
      </c>
      <c r="P99" s="221">
        <v>6.776910539688795</v>
      </c>
      <c r="Q99" s="221" t="s">
        <v>411</v>
      </c>
      <c r="R99" s="221">
        <v>6.0681456780644831</v>
      </c>
      <c r="S99" s="221">
        <v>0.70876486162431251</v>
      </c>
      <c r="T99" s="221" t="s">
        <v>411</v>
      </c>
      <c r="U99" s="221">
        <v>0.70365883689220055</v>
      </c>
      <c r="V99" s="221">
        <v>8.9326255527801024</v>
      </c>
      <c r="W99" s="221" t="s">
        <v>411</v>
      </c>
      <c r="X99" s="221" t="s">
        <v>411</v>
      </c>
      <c r="Y99" s="221" t="s">
        <v>411</v>
      </c>
      <c r="Z99" s="221" t="s">
        <v>411</v>
      </c>
    </row>
    <row r="100" spans="1:26">
      <c r="A100" s="17" t="s">
        <v>102</v>
      </c>
      <c r="B100" s="221" t="s">
        <v>411</v>
      </c>
      <c r="C100" s="221" t="s">
        <v>411</v>
      </c>
      <c r="D100" s="221" t="s">
        <v>411</v>
      </c>
      <c r="E100" s="221" t="s">
        <v>411</v>
      </c>
      <c r="F100" s="221" t="s">
        <v>411</v>
      </c>
      <c r="G100" s="221">
        <v>1.493504660848471</v>
      </c>
      <c r="H100" s="221" t="s">
        <v>411</v>
      </c>
      <c r="I100" s="221" t="s">
        <v>411</v>
      </c>
      <c r="J100" s="221" t="s">
        <v>411</v>
      </c>
      <c r="K100" s="221" t="s">
        <v>411</v>
      </c>
      <c r="L100" s="221" t="s">
        <v>411</v>
      </c>
      <c r="M100" s="221" t="s">
        <v>411</v>
      </c>
      <c r="N100" s="221">
        <v>1.493504660848471</v>
      </c>
      <c r="O100" s="221" t="s">
        <v>411</v>
      </c>
      <c r="P100" s="221">
        <v>6.9273566502602399</v>
      </c>
      <c r="Q100" s="221" t="s">
        <v>411</v>
      </c>
      <c r="R100" s="221">
        <v>6.2003147889651435</v>
      </c>
      <c r="S100" s="221">
        <v>0.72704186129509596</v>
      </c>
      <c r="T100" s="221" t="s">
        <v>411</v>
      </c>
      <c r="U100" s="221">
        <v>0.77644278392255994</v>
      </c>
      <c r="V100" s="221">
        <v>9.1973040950312708</v>
      </c>
      <c r="W100" s="221" t="s">
        <v>411</v>
      </c>
      <c r="X100" s="221" t="s">
        <v>411</v>
      </c>
      <c r="Y100" s="221" t="s">
        <v>411</v>
      </c>
      <c r="Z100" s="221" t="s">
        <v>411</v>
      </c>
    </row>
    <row r="101" spans="1:26">
      <c r="A101" s="17" t="s">
        <v>103</v>
      </c>
      <c r="B101" s="221" t="s">
        <v>411</v>
      </c>
      <c r="C101" s="221" t="s">
        <v>411</v>
      </c>
      <c r="D101" s="221" t="s">
        <v>411</v>
      </c>
      <c r="E101" s="221" t="s">
        <v>411</v>
      </c>
      <c r="F101" s="221" t="s">
        <v>411</v>
      </c>
      <c r="G101" s="221">
        <v>1.4392314438710128</v>
      </c>
      <c r="H101" s="221" t="s">
        <v>411</v>
      </c>
      <c r="I101" s="221" t="s">
        <v>411</v>
      </c>
      <c r="J101" s="221" t="s">
        <v>411</v>
      </c>
      <c r="K101" s="221" t="s">
        <v>411</v>
      </c>
      <c r="L101" s="221" t="s">
        <v>411</v>
      </c>
      <c r="M101" s="221" t="s">
        <v>411</v>
      </c>
      <c r="N101" s="221">
        <v>1.4392314438710128</v>
      </c>
      <c r="O101" s="221" t="s">
        <v>411</v>
      </c>
      <c r="P101" s="221">
        <v>6.9764217163025153</v>
      </c>
      <c r="Q101" s="221" t="s">
        <v>411</v>
      </c>
      <c r="R101" s="221">
        <v>6.2741345334905407</v>
      </c>
      <c r="S101" s="221">
        <v>0.70228718281197577</v>
      </c>
      <c r="T101" s="221" t="s">
        <v>411</v>
      </c>
      <c r="U101" s="221">
        <v>0.67821976736262723</v>
      </c>
      <c r="V101" s="221">
        <v>9.0938729275361556</v>
      </c>
      <c r="W101" s="221" t="s">
        <v>411</v>
      </c>
      <c r="X101" s="221" t="s">
        <v>411</v>
      </c>
      <c r="Y101" s="221" t="s">
        <v>411</v>
      </c>
      <c r="Z101" s="221" t="s">
        <v>411</v>
      </c>
    </row>
    <row r="102" spans="1:26">
      <c r="A102" s="17" t="s">
        <v>104</v>
      </c>
      <c r="B102" s="221" t="s">
        <v>411</v>
      </c>
      <c r="C102" s="221" t="s">
        <v>411</v>
      </c>
      <c r="D102" s="221" t="s">
        <v>411</v>
      </c>
      <c r="E102" s="221" t="s">
        <v>411</v>
      </c>
      <c r="F102" s="221" t="s">
        <v>411</v>
      </c>
      <c r="G102" s="221">
        <v>1.2279993050132378</v>
      </c>
      <c r="H102" s="221" t="s">
        <v>411</v>
      </c>
      <c r="I102" s="221" t="s">
        <v>411</v>
      </c>
      <c r="J102" s="221" t="s">
        <v>411</v>
      </c>
      <c r="K102" s="221" t="s">
        <v>411</v>
      </c>
      <c r="L102" s="221" t="s">
        <v>411</v>
      </c>
      <c r="M102" s="221" t="s">
        <v>411</v>
      </c>
      <c r="N102" s="221">
        <v>1.2279993050132378</v>
      </c>
      <c r="O102" s="221" t="s">
        <v>411</v>
      </c>
      <c r="P102" s="221">
        <v>6.033187133529089</v>
      </c>
      <c r="Q102" s="221" t="s">
        <v>411</v>
      </c>
      <c r="R102" s="221">
        <v>5.366194382138457</v>
      </c>
      <c r="S102" s="221">
        <v>0.6669927513906323</v>
      </c>
      <c r="T102" s="221" t="s">
        <v>411</v>
      </c>
      <c r="U102" s="221">
        <v>0.65052887600919151</v>
      </c>
      <c r="V102" s="221">
        <v>7.9117153145515182</v>
      </c>
      <c r="W102" s="221" t="s">
        <v>411</v>
      </c>
      <c r="X102" s="221" t="s">
        <v>411</v>
      </c>
      <c r="Y102" s="221" t="s">
        <v>411</v>
      </c>
      <c r="Z102" s="221" t="s">
        <v>411</v>
      </c>
    </row>
    <row r="103" spans="1:26">
      <c r="A103" s="17" t="s">
        <v>105</v>
      </c>
      <c r="B103" s="221" t="s">
        <v>411</v>
      </c>
      <c r="C103" s="221" t="s">
        <v>411</v>
      </c>
      <c r="D103" s="221" t="s">
        <v>411</v>
      </c>
      <c r="E103" s="221" t="s">
        <v>411</v>
      </c>
      <c r="F103" s="221" t="s">
        <v>411</v>
      </c>
      <c r="G103" s="221">
        <v>1.2688472431535471</v>
      </c>
      <c r="H103" s="221" t="s">
        <v>411</v>
      </c>
      <c r="I103" s="221" t="s">
        <v>411</v>
      </c>
      <c r="J103" s="221" t="s">
        <v>411</v>
      </c>
      <c r="K103" s="221" t="s">
        <v>411</v>
      </c>
      <c r="L103" s="221" t="s">
        <v>411</v>
      </c>
      <c r="M103" s="221" t="s">
        <v>411</v>
      </c>
      <c r="N103" s="221">
        <v>1.2688472431535471</v>
      </c>
      <c r="O103" s="221" t="s">
        <v>411</v>
      </c>
      <c r="P103" s="221">
        <v>6.1091835554716747</v>
      </c>
      <c r="Q103" s="221" t="s">
        <v>411</v>
      </c>
      <c r="R103" s="221">
        <v>5.3615054821884307</v>
      </c>
      <c r="S103" s="221">
        <v>0.74767807328324432</v>
      </c>
      <c r="T103" s="221" t="s">
        <v>411</v>
      </c>
      <c r="U103" s="221">
        <v>0.7228415707160355</v>
      </c>
      <c r="V103" s="221">
        <v>8.100872369341257</v>
      </c>
      <c r="W103" s="221" t="s">
        <v>411</v>
      </c>
      <c r="X103" s="221" t="s">
        <v>411</v>
      </c>
      <c r="Y103" s="221" t="s">
        <v>411</v>
      </c>
      <c r="Z103" s="221" t="s">
        <v>411</v>
      </c>
    </row>
    <row r="104" spans="1:26">
      <c r="A104" s="17" t="s">
        <v>106</v>
      </c>
      <c r="B104" s="221" t="s">
        <v>411</v>
      </c>
      <c r="C104" s="221" t="s">
        <v>411</v>
      </c>
      <c r="D104" s="221" t="s">
        <v>411</v>
      </c>
      <c r="E104" s="221" t="s">
        <v>411</v>
      </c>
      <c r="F104" s="221" t="s">
        <v>411</v>
      </c>
      <c r="G104" s="221">
        <v>1.5567851888888622</v>
      </c>
      <c r="H104" s="221" t="s">
        <v>411</v>
      </c>
      <c r="I104" s="221" t="s">
        <v>411</v>
      </c>
      <c r="J104" s="221" t="s">
        <v>411</v>
      </c>
      <c r="K104" s="221" t="s">
        <v>411</v>
      </c>
      <c r="L104" s="221" t="s">
        <v>411</v>
      </c>
      <c r="M104" s="221" t="s">
        <v>411</v>
      </c>
      <c r="N104" s="221">
        <v>1.5567851888888622</v>
      </c>
      <c r="O104" s="221" t="s">
        <v>411</v>
      </c>
      <c r="P104" s="221">
        <v>6.8106416898524049</v>
      </c>
      <c r="Q104" s="221" t="s">
        <v>411</v>
      </c>
      <c r="R104" s="221">
        <v>5.9788299957892388</v>
      </c>
      <c r="S104" s="221">
        <v>0.83181169406316657</v>
      </c>
      <c r="T104" s="221" t="s">
        <v>411</v>
      </c>
      <c r="U104" s="221">
        <v>1.0887321255627989</v>
      </c>
      <c r="V104" s="221">
        <v>9.4561590043040678</v>
      </c>
      <c r="W104" s="221" t="s">
        <v>411</v>
      </c>
      <c r="X104" s="221" t="s">
        <v>411</v>
      </c>
      <c r="Y104" s="221" t="s">
        <v>411</v>
      </c>
      <c r="Z104" s="221" t="s">
        <v>411</v>
      </c>
    </row>
    <row r="105" spans="1:26">
      <c r="A105" s="17" t="s">
        <v>107</v>
      </c>
      <c r="B105" s="221">
        <v>0.30616914512649474</v>
      </c>
      <c r="C105" s="221">
        <v>0.30616914512649474</v>
      </c>
      <c r="D105" s="221" t="s">
        <v>411</v>
      </c>
      <c r="E105" s="221" t="s">
        <v>411</v>
      </c>
      <c r="F105" s="221" t="s">
        <v>411</v>
      </c>
      <c r="G105" s="221">
        <v>2.0222554486900788</v>
      </c>
      <c r="H105" s="221" t="s">
        <v>411</v>
      </c>
      <c r="I105" s="221" t="s">
        <v>411</v>
      </c>
      <c r="J105" s="221" t="s">
        <v>411</v>
      </c>
      <c r="K105" s="221" t="s">
        <v>411</v>
      </c>
      <c r="L105" s="221" t="s">
        <v>411</v>
      </c>
      <c r="M105" s="221" t="s">
        <v>411</v>
      </c>
      <c r="N105" s="221">
        <v>2.0222554486900788</v>
      </c>
      <c r="O105" s="221" t="s">
        <v>411</v>
      </c>
      <c r="P105" s="221">
        <v>7.3198428173569496</v>
      </c>
      <c r="Q105" s="221" t="s">
        <v>411</v>
      </c>
      <c r="R105" s="221">
        <v>6.4550203368081434</v>
      </c>
      <c r="S105" s="221">
        <v>0.86482248054880628</v>
      </c>
      <c r="T105" s="221" t="s">
        <v>411</v>
      </c>
      <c r="U105" s="221">
        <v>1.1123595930957217</v>
      </c>
      <c r="V105" s="221">
        <v>10.760627004269244</v>
      </c>
      <c r="W105" s="221" t="s">
        <v>411</v>
      </c>
      <c r="X105" s="221" t="s">
        <v>411</v>
      </c>
      <c r="Y105" s="221" t="s">
        <v>411</v>
      </c>
      <c r="Z105" s="221" t="s">
        <v>411</v>
      </c>
    </row>
    <row r="106" spans="1:26">
      <c r="A106" s="17" t="s">
        <v>108</v>
      </c>
      <c r="B106" s="221">
        <v>0.84244177768122519</v>
      </c>
      <c r="C106" s="221">
        <v>0.84244177768122519</v>
      </c>
      <c r="D106" s="221" t="s">
        <v>411</v>
      </c>
      <c r="E106" s="221" t="s">
        <v>411</v>
      </c>
      <c r="F106" s="221" t="s">
        <v>411</v>
      </c>
      <c r="G106" s="221">
        <v>1.4723853322119547</v>
      </c>
      <c r="H106" s="221" t="s">
        <v>411</v>
      </c>
      <c r="I106" s="221" t="s">
        <v>411</v>
      </c>
      <c r="J106" s="221" t="s">
        <v>411</v>
      </c>
      <c r="K106" s="221" t="s">
        <v>411</v>
      </c>
      <c r="L106" s="221" t="s">
        <v>411</v>
      </c>
      <c r="M106" s="221" t="s">
        <v>411</v>
      </c>
      <c r="N106" s="221">
        <v>1.4723853322119547</v>
      </c>
      <c r="O106" s="221" t="s">
        <v>411</v>
      </c>
      <c r="P106" s="221">
        <v>5.4959805022712906</v>
      </c>
      <c r="Q106" s="221" t="s">
        <v>411</v>
      </c>
      <c r="R106" s="221">
        <v>4.8295125331781934</v>
      </c>
      <c r="S106" s="221">
        <v>0.66646796909309725</v>
      </c>
      <c r="T106" s="221" t="s">
        <v>411</v>
      </c>
      <c r="U106" s="221">
        <v>0.56633361905694146</v>
      </c>
      <c r="V106" s="221">
        <v>8.3771412312214117</v>
      </c>
      <c r="W106" s="221" t="s">
        <v>411</v>
      </c>
      <c r="X106" s="221" t="s">
        <v>411</v>
      </c>
      <c r="Y106" s="221" t="s">
        <v>411</v>
      </c>
      <c r="Z106" s="221" t="s">
        <v>411</v>
      </c>
    </row>
    <row r="107" spans="1:26" s="151" customFormat="1">
      <c r="A107" s="17" t="s">
        <v>109</v>
      </c>
      <c r="B107" s="221">
        <v>1.3625316659904492</v>
      </c>
      <c r="C107" s="221">
        <v>1.3625316659904492</v>
      </c>
      <c r="D107" s="221" t="s">
        <v>411</v>
      </c>
      <c r="E107" s="221" t="s">
        <v>411</v>
      </c>
      <c r="F107" s="221" t="s">
        <v>411</v>
      </c>
      <c r="G107" s="221">
        <v>1.400577433591403</v>
      </c>
      <c r="H107" s="221" t="s">
        <v>411</v>
      </c>
      <c r="I107" s="221" t="s">
        <v>411</v>
      </c>
      <c r="J107" s="221" t="s">
        <v>411</v>
      </c>
      <c r="K107" s="221" t="s">
        <v>411</v>
      </c>
      <c r="L107" s="221" t="s">
        <v>411</v>
      </c>
      <c r="M107" s="221" t="s">
        <v>411</v>
      </c>
      <c r="N107" s="221">
        <v>1.400577433591403</v>
      </c>
      <c r="O107" s="221" t="s">
        <v>411</v>
      </c>
      <c r="P107" s="221">
        <v>5.8851870619912194</v>
      </c>
      <c r="Q107" s="221" t="s">
        <v>411</v>
      </c>
      <c r="R107" s="221">
        <v>5.105742012047978</v>
      </c>
      <c r="S107" s="221">
        <v>0.77944504994324115</v>
      </c>
      <c r="T107" s="221" t="s">
        <v>411</v>
      </c>
      <c r="U107" s="221">
        <v>0.78247462032628157</v>
      </c>
      <c r="V107" s="221">
        <v>9.4307707818993514</v>
      </c>
      <c r="W107" s="221" t="s">
        <v>411</v>
      </c>
      <c r="X107" s="221" t="s">
        <v>411</v>
      </c>
      <c r="Y107" s="221" t="s">
        <v>411</v>
      </c>
      <c r="Z107" s="221" t="s">
        <v>411</v>
      </c>
    </row>
    <row r="108" spans="1:26" s="151" customFormat="1">
      <c r="A108" s="17" t="s">
        <v>110</v>
      </c>
      <c r="B108" s="221">
        <v>1.2973533738062075</v>
      </c>
      <c r="C108" s="221">
        <v>1.2973533738062075</v>
      </c>
      <c r="D108" s="221" t="s">
        <v>411</v>
      </c>
      <c r="E108" s="221" t="s">
        <v>411</v>
      </c>
      <c r="F108" s="221" t="s">
        <v>411</v>
      </c>
      <c r="G108" s="221">
        <v>1.1970748521593508</v>
      </c>
      <c r="H108" s="221" t="s">
        <v>411</v>
      </c>
      <c r="I108" s="221" t="s">
        <v>411</v>
      </c>
      <c r="J108" s="221" t="s">
        <v>411</v>
      </c>
      <c r="K108" s="221" t="s">
        <v>411</v>
      </c>
      <c r="L108" s="221" t="s">
        <v>411</v>
      </c>
      <c r="M108" s="221" t="s">
        <v>411</v>
      </c>
      <c r="N108" s="221">
        <v>1.1970748521593508</v>
      </c>
      <c r="O108" s="221" t="s">
        <v>411</v>
      </c>
      <c r="P108" s="221">
        <v>6.089851945537573</v>
      </c>
      <c r="Q108" s="221" t="s">
        <v>411</v>
      </c>
      <c r="R108" s="221">
        <v>5.2750889571568633</v>
      </c>
      <c r="S108" s="221">
        <v>0.81476298838071026</v>
      </c>
      <c r="T108" s="221" t="s">
        <v>411</v>
      </c>
      <c r="U108" s="221">
        <v>1.3495608791386033</v>
      </c>
      <c r="V108" s="221">
        <v>9.9338410506417354</v>
      </c>
      <c r="W108" s="221" t="s">
        <v>411</v>
      </c>
      <c r="X108" s="221" t="s">
        <v>411</v>
      </c>
      <c r="Y108" s="221" t="s">
        <v>411</v>
      </c>
      <c r="Z108" s="221" t="s">
        <v>411</v>
      </c>
    </row>
    <row r="109" spans="1:26" s="151" customFormat="1">
      <c r="A109" s="17" t="s">
        <v>111</v>
      </c>
      <c r="B109" s="221">
        <v>0.71757531692316179</v>
      </c>
      <c r="C109" s="221">
        <v>0.71757531692316179</v>
      </c>
      <c r="D109" s="221" t="s">
        <v>411</v>
      </c>
      <c r="E109" s="221" t="s">
        <v>411</v>
      </c>
      <c r="F109" s="221" t="s">
        <v>411</v>
      </c>
      <c r="G109" s="221">
        <v>1.5117848909934573</v>
      </c>
      <c r="H109" s="221" t="s">
        <v>411</v>
      </c>
      <c r="I109" s="221" t="s">
        <v>411</v>
      </c>
      <c r="J109" s="221" t="s">
        <v>411</v>
      </c>
      <c r="K109" s="221" t="s">
        <v>411</v>
      </c>
      <c r="L109" s="221" t="s">
        <v>411</v>
      </c>
      <c r="M109" s="221" t="s">
        <v>411</v>
      </c>
      <c r="N109" s="221">
        <v>1.5117848909934573</v>
      </c>
      <c r="O109" s="221" t="s">
        <v>411</v>
      </c>
      <c r="P109" s="221">
        <v>7.6825842790001611</v>
      </c>
      <c r="Q109" s="221" t="s">
        <v>411</v>
      </c>
      <c r="R109" s="221">
        <v>6.7211726893361199</v>
      </c>
      <c r="S109" s="221">
        <v>0.96141158966404194</v>
      </c>
      <c r="T109" s="221" t="s">
        <v>411</v>
      </c>
      <c r="U109" s="221">
        <v>1.6528615916506806</v>
      </c>
      <c r="V109" s="221">
        <v>11.564806078567461</v>
      </c>
      <c r="W109" s="221" t="s">
        <v>411</v>
      </c>
      <c r="X109" s="221" t="s">
        <v>411</v>
      </c>
      <c r="Y109" s="221" t="s">
        <v>411</v>
      </c>
      <c r="Z109" s="221" t="s">
        <v>411</v>
      </c>
    </row>
    <row r="110" spans="1:26" s="151" customFormat="1">
      <c r="A110" s="17" t="s">
        <v>112</v>
      </c>
      <c r="B110" s="221">
        <v>0.33901778676307731</v>
      </c>
      <c r="C110" s="221">
        <v>0.33901778676307731</v>
      </c>
      <c r="D110" s="221" t="s">
        <v>411</v>
      </c>
      <c r="E110" s="221" t="s">
        <v>411</v>
      </c>
      <c r="F110" s="221" t="s">
        <v>411</v>
      </c>
      <c r="G110" s="221">
        <v>1.6189829000522467</v>
      </c>
      <c r="H110" s="221" t="s">
        <v>411</v>
      </c>
      <c r="I110" s="221" t="s">
        <v>411</v>
      </c>
      <c r="J110" s="221" t="s">
        <v>411</v>
      </c>
      <c r="K110" s="221" t="s">
        <v>411</v>
      </c>
      <c r="L110" s="221" t="s">
        <v>411</v>
      </c>
      <c r="M110" s="221" t="s">
        <v>411</v>
      </c>
      <c r="N110" s="221">
        <v>1.6189829000522467</v>
      </c>
      <c r="O110" s="221" t="s">
        <v>411</v>
      </c>
      <c r="P110" s="221">
        <v>8.7476967080387116</v>
      </c>
      <c r="Q110" s="221" t="s">
        <v>411</v>
      </c>
      <c r="R110" s="221">
        <v>7.7306433477494805</v>
      </c>
      <c r="S110" s="221">
        <v>1.0170533602892318</v>
      </c>
      <c r="T110" s="221" t="s">
        <v>411</v>
      </c>
      <c r="U110" s="221">
        <v>1.5681302320377826</v>
      </c>
      <c r="V110" s="221">
        <v>12.273827626891816</v>
      </c>
      <c r="W110" s="221" t="s">
        <v>411</v>
      </c>
      <c r="X110" s="221" t="s">
        <v>411</v>
      </c>
      <c r="Y110" s="221" t="s">
        <v>411</v>
      </c>
      <c r="Z110" s="221" t="s">
        <v>411</v>
      </c>
    </row>
    <row r="111" spans="1:26" s="151" customFormat="1">
      <c r="A111" s="17" t="s">
        <v>113</v>
      </c>
      <c r="B111" s="221">
        <v>1.0158525736811708</v>
      </c>
      <c r="C111" s="221">
        <v>1.0158525736811708</v>
      </c>
      <c r="D111" s="221" t="s">
        <v>411</v>
      </c>
      <c r="E111" s="221" t="s">
        <v>411</v>
      </c>
      <c r="F111" s="221" t="s">
        <v>411</v>
      </c>
      <c r="G111" s="221">
        <v>1.5723068497103472</v>
      </c>
      <c r="H111" s="221" t="s">
        <v>411</v>
      </c>
      <c r="I111" s="221" t="s">
        <v>411</v>
      </c>
      <c r="J111" s="221" t="s">
        <v>411</v>
      </c>
      <c r="K111" s="221" t="s">
        <v>411</v>
      </c>
      <c r="L111" s="221" t="s">
        <v>411</v>
      </c>
      <c r="M111" s="221" t="s">
        <v>411</v>
      </c>
      <c r="N111" s="221">
        <v>1.5723068497103472</v>
      </c>
      <c r="O111" s="221" t="s">
        <v>411</v>
      </c>
      <c r="P111" s="221">
        <v>9.201812605955034</v>
      </c>
      <c r="Q111" s="221" t="s">
        <v>411</v>
      </c>
      <c r="R111" s="221">
        <v>8.1471376409229901</v>
      </c>
      <c r="S111" s="221">
        <v>1.0546749650320435</v>
      </c>
      <c r="T111" s="221" t="s">
        <v>411</v>
      </c>
      <c r="U111" s="221">
        <v>1.5131674068858525</v>
      </c>
      <c r="V111" s="221">
        <v>13.303139436232405</v>
      </c>
      <c r="W111" s="221" t="s">
        <v>411</v>
      </c>
      <c r="X111" s="221" t="s">
        <v>411</v>
      </c>
      <c r="Y111" s="221" t="s">
        <v>411</v>
      </c>
      <c r="Z111" s="221" t="s">
        <v>411</v>
      </c>
    </row>
    <row r="112" spans="1:26" s="151" customFormat="1">
      <c r="A112" s="17" t="s">
        <v>114</v>
      </c>
      <c r="B112" s="221">
        <v>1.2103340611614217</v>
      </c>
      <c r="C112" s="221">
        <v>1.2103340611614217</v>
      </c>
      <c r="D112" s="221" t="s">
        <v>411</v>
      </c>
      <c r="E112" s="221" t="s">
        <v>411</v>
      </c>
      <c r="F112" s="221" t="s">
        <v>411</v>
      </c>
      <c r="G112" s="221">
        <v>1.5310725873691982</v>
      </c>
      <c r="H112" s="221" t="s">
        <v>411</v>
      </c>
      <c r="I112" s="221" t="s">
        <v>411</v>
      </c>
      <c r="J112" s="221" t="s">
        <v>411</v>
      </c>
      <c r="K112" s="221" t="s">
        <v>411</v>
      </c>
      <c r="L112" s="221" t="s">
        <v>411</v>
      </c>
      <c r="M112" s="221" t="s">
        <v>411</v>
      </c>
      <c r="N112" s="221">
        <v>1.5310725873691982</v>
      </c>
      <c r="O112" s="221" t="s">
        <v>411</v>
      </c>
      <c r="P112" s="221">
        <v>9.2838674161386869</v>
      </c>
      <c r="Q112" s="221" t="s">
        <v>411</v>
      </c>
      <c r="R112" s="221">
        <v>8.1522050689527585</v>
      </c>
      <c r="S112" s="221">
        <v>1.1316623471859293</v>
      </c>
      <c r="T112" s="221" t="s">
        <v>411</v>
      </c>
      <c r="U112" s="221">
        <v>1.5970357937024935</v>
      </c>
      <c r="V112" s="221">
        <v>13.622309858371802</v>
      </c>
      <c r="W112" s="221" t="s">
        <v>411</v>
      </c>
      <c r="X112" s="221" t="s">
        <v>411</v>
      </c>
      <c r="Y112" s="221" t="s">
        <v>411</v>
      </c>
      <c r="Z112" s="221" t="s">
        <v>411</v>
      </c>
    </row>
    <row r="113" spans="1:26" s="151" customFormat="1">
      <c r="A113" s="17" t="s">
        <v>115</v>
      </c>
      <c r="B113" s="221">
        <v>1.6963258959977625</v>
      </c>
      <c r="C113" s="221">
        <v>1.6963258959977625</v>
      </c>
      <c r="D113" s="221" t="s">
        <v>411</v>
      </c>
      <c r="E113" s="221" t="s">
        <v>411</v>
      </c>
      <c r="F113" s="221" t="s">
        <v>411</v>
      </c>
      <c r="G113" s="221">
        <v>1.5431853637201869</v>
      </c>
      <c r="H113" s="221" t="s">
        <v>411</v>
      </c>
      <c r="I113" s="221" t="s">
        <v>411</v>
      </c>
      <c r="J113" s="221" t="s">
        <v>411</v>
      </c>
      <c r="K113" s="221" t="s">
        <v>411</v>
      </c>
      <c r="L113" s="221" t="s">
        <v>411</v>
      </c>
      <c r="M113" s="221" t="s">
        <v>411</v>
      </c>
      <c r="N113" s="221">
        <v>1.5431853637201869</v>
      </c>
      <c r="O113" s="221" t="s">
        <v>411</v>
      </c>
      <c r="P113" s="221">
        <v>9.6369569956136782</v>
      </c>
      <c r="Q113" s="221" t="s">
        <v>411</v>
      </c>
      <c r="R113" s="221">
        <v>8.476622962587431</v>
      </c>
      <c r="S113" s="221">
        <v>1.1603340330262475</v>
      </c>
      <c r="T113" s="221" t="s">
        <v>411</v>
      </c>
      <c r="U113" s="221">
        <v>1.5599719220659987</v>
      </c>
      <c r="V113" s="221">
        <v>14.436440177397627</v>
      </c>
      <c r="W113" s="221" t="s">
        <v>411</v>
      </c>
      <c r="X113" s="221" t="s">
        <v>411</v>
      </c>
      <c r="Y113" s="221" t="s">
        <v>411</v>
      </c>
      <c r="Z113" s="221" t="s">
        <v>411</v>
      </c>
    </row>
    <row r="114" spans="1:26" s="151" customFormat="1">
      <c r="A114" s="17" t="s">
        <v>116</v>
      </c>
      <c r="B114" s="221">
        <v>2.3698572942822169</v>
      </c>
      <c r="C114" s="221">
        <v>2.3698572942822169</v>
      </c>
      <c r="D114" s="221" t="s">
        <v>411</v>
      </c>
      <c r="E114" s="221" t="s">
        <v>411</v>
      </c>
      <c r="F114" s="221" t="s">
        <v>411</v>
      </c>
      <c r="G114" s="221">
        <v>1.6137599670588432</v>
      </c>
      <c r="H114" s="221" t="s">
        <v>411</v>
      </c>
      <c r="I114" s="221" t="s">
        <v>411</v>
      </c>
      <c r="J114" s="221" t="s">
        <v>411</v>
      </c>
      <c r="K114" s="221" t="s">
        <v>411</v>
      </c>
      <c r="L114" s="221" t="s">
        <v>411</v>
      </c>
      <c r="M114" s="221" t="s">
        <v>411</v>
      </c>
      <c r="N114" s="221">
        <v>1.6137599670588432</v>
      </c>
      <c r="O114" s="221" t="s">
        <v>411</v>
      </c>
      <c r="P114" s="221">
        <v>10.083855637518178</v>
      </c>
      <c r="Q114" s="221" t="s">
        <v>411</v>
      </c>
      <c r="R114" s="221">
        <v>8.9327820945811034</v>
      </c>
      <c r="S114" s="221">
        <v>1.1510735429370766</v>
      </c>
      <c r="T114" s="221" t="s">
        <v>411</v>
      </c>
      <c r="U114" s="221">
        <v>0.74977770777195385</v>
      </c>
      <c r="V114" s="221">
        <v>14.817250606631193</v>
      </c>
      <c r="W114" s="221" t="s">
        <v>411</v>
      </c>
      <c r="X114" s="221" t="s">
        <v>411</v>
      </c>
      <c r="Y114" s="221" t="s">
        <v>411</v>
      </c>
      <c r="Z114" s="221" t="s">
        <v>411</v>
      </c>
    </row>
    <row r="115" spans="1:26" s="151" customFormat="1">
      <c r="A115" s="17" t="s">
        <v>117</v>
      </c>
      <c r="B115" s="221">
        <v>2.6136448690669893</v>
      </c>
      <c r="C115" s="221">
        <v>2.6136448690669893</v>
      </c>
      <c r="D115" s="221" t="s">
        <v>411</v>
      </c>
      <c r="E115" s="221" t="s">
        <v>411</v>
      </c>
      <c r="F115" s="221" t="s">
        <v>411</v>
      </c>
      <c r="G115" s="221">
        <v>1.7499081526800442</v>
      </c>
      <c r="H115" s="221" t="s">
        <v>411</v>
      </c>
      <c r="I115" s="221" t="s">
        <v>411</v>
      </c>
      <c r="J115" s="221" t="s">
        <v>411</v>
      </c>
      <c r="K115" s="221" t="s">
        <v>411</v>
      </c>
      <c r="L115" s="221" t="s">
        <v>411</v>
      </c>
      <c r="M115" s="221" t="s">
        <v>411</v>
      </c>
      <c r="N115" s="221">
        <v>1.7499081526800442</v>
      </c>
      <c r="O115" s="221" t="s">
        <v>411</v>
      </c>
      <c r="P115" s="221">
        <v>10.220697521246297</v>
      </c>
      <c r="Q115" s="221" t="s">
        <v>411</v>
      </c>
      <c r="R115" s="221">
        <v>8.9755705664547296</v>
      </c>
      <c r="S115" s="221">
        <v>1.2451269547915702</v>
      </c>
      <c r="T115" s="221" t="s">
        <v>411</v>
      </c>
      <c r="U115" s="221">
        <v>0.77231523276936476</v>
      </c>
      <c r="V115" s="221">
        <v>15.356565775762697</v>
      </c>
      <c r="W115" s="221" t="s">
        <v>411</v>
      </c>
      <c r="X115" s="221" t="s">
        <v>411</v>
      </c>
      <c r="Y115" s="221" t="s">
        <v>411</v>
      </c>
      <c r="Z115" s="221" t="s">
        <v>411</v>
      </c>
    </row>
    <row r="116" spans="1:26" s="151" customFormat="1">
      <c r="A116" s="17" t="s">
        <v>118</v>
      </c>
      <c r="B116" s="221">
        <v>2.6037700859305102</v>
      </c>
      <c r="C116" s="221">
        <v>2.6037700859305102</v>
      </c>
      <c r="D116" s="221" t="s">
        <v>411</v>
      </c>
      <c r="E116" s="221" t="s">
        <v>411</v>
      </c>
      <c r="F116" s="221" t="s">
        <v>411</v>
      </c>
      <c r="G116" s="221">
        <v>1.6896259531975106</v>
      </c>
      <c r="H116" s="221" t="s">
        <v>411</v>
      </c>
      <c r="I116" s="221" t="s">
        <v>411</v>
      </c>
      <c r="J116" s="221" t="s">
        <v>411</v>
      </c>
      <c r="K116" s="221" t="s">
        <v>411</v>
      </c>
      <c r="L116" s="221" t="s">
        <v>411</v>
      </c>
      <c r="M116" s="221" t="s">
        <v>411</v>
      </c>
      <c r="N116" s="221">
        <v>1.6896259531975106</v>
      </c>
      <c r="O116" s="221" t="s">
        <v>411</v>
      </c>
      <c r="P116" s="221">
        <v>9.4072107591779321</v>
      </c>
      <c r="Q116" s="221" t="s">
        <v>411</v>
      </c>
      <c r="R116" s="221">
        <v>8.1643855899566642</v>
      </c>
      <c r="S116" s="221">
        <v>1.2428251692212691</v>
      </c>
      <c r="T116" s="221" t="s">
        <v>411</v>
      </c>
      <c r="U116" s="221">
        <v>0.71000239522661279</v>
      </c>
      <c r="V116" s="221">
        <v>14.410609193532569</v>
      </c>
      <c r="W116" s="221" t="s">
        <v>411</v>
      </c>
      <c r="X116" s="221" t="s">
        <v>411</v>
      </c>
      <c r="Y116" s="221" t="s">
        <v>411</v>
      </c>
      <c r="Z116" s="221" t="s">
        <v>411</v>
      </c>
    </row>
    <row r="117" spans="1:26" s="151" customFormat="1">
      <c r="A117" s="17" t="s">
        <v>119</v>
      </c>
      <c r="B117" s="221">
        <v>2.5989928175894632</v>
      </c>
      <c r="C117" s="221">
        <v>2.5989928175894632</v>
      </c>
      <c r="D117" s="221" t="s">
        <v>411</v>
      </c>
      <c r="E117" s="221" t="s">
        <v>411</v>
      </c>
      <c r="F117" s="221" t="s">
        <v>411</v>
      </c>
      <c r="G117" s="221">
        <v>1.4761504829884287</v>
      </c>
      <c r="H117" s="221" t="s">
        <v>411</v>
      </c>
      <c r="I117" s="221" t="s">
        <v>411</v>
      </c>
      <c r="J117" s="221" t="s">
        <v>411</v>
      </c>
      <c r="K117" s="221" t="s">
        <v>411</v>
      </c>
      <c r="L117" s="221" t="s">
        <v>411</v>
      </c>
      <c r="M117" s="221" t="s">
        <v>411</v>
      </c>
      <c r="N117" s="221">
        <v>1.4761504829884287</v>
      </c>
      <c r="O117" s="221" t="s">
        <v>411</v>
      </c>
      <c r="P117" s="221">
        <v>9.127933806282547</v>
      </c>
      <c r="Q117" s="221" t="s">
        <v>411</v>
      </c>
      <c r="R117" s="221">
        <v>7.9373337445935199</v>
      </c>
      <c r="S117" s="221">
        <v>1.1906000616890278</v>
      </c>
      <c r="T117" s="221" t="s">
        <v>411</v>
      </c>
      <c r="U117" s="221">
        <v>0.83245207565249035</v>
      </c>
      <c r="V117" s="221">
        <v>14.035529182512928</v>
      </c>
      <c r="W117" s="221" t="s">
        <v>411</v>
      </c>
      <c r="X117" s="221" t="s">
        <v>411</v>
      </c>
      <c r="Y117" s="221" t="s">
        <v>411</v>
      </c>
      <c r="Z117" s="221" t="s">
        <v>411</v>
      </c>
    </row>
    <row r="118" spans="1:26" s="151" customFormat="1">
      <c r="A118" s="17" t="s">
        <v>120</v>
      </c>
      <c r="B118" s="221">
        <v>2.6208465600571458</v>
      </c>
      <c r="C118" s="221">
        <v>2.6208465600571458</v>
      </c>
      <c r="D118" s="221" t="s">
        <v>411</v>
      </c>
      <c r="E118" s="221" t="s">
        <v>411</v>
      </c>
      <c r="F118" s="221" t="s">
        <v>411</v>
      </c>
      <c r="G118" s="221">
        <v>1.4770235831821108</v>
      </c>
      <c r="H118" s="221" t="s">
        <v>411</v>
      </c>
      <c r="I118" s="221" t="s">
        <v>411</v>
      </c>
      <c r="J118" s="221" t="s">
        <v>411</v>
      </c>
      <c r="K118" s="221" t="s">
        <v>411</v>
      </c>
      <c r="L118" s="221" t="s">
        <v>411</v>
      </c>
      <c r="M118" s="221" t="s">
        <v>411</v>
      </c>
      <c r="N118" s="221">
        <v>1.4770235831821108</v>
      </c>
      <c r="O118" s="221" t="s">
        <v>411</v>
      </c>
      <c r="P118" s="221">
        <v>9.2997781163318081</v>
      </c>
      <c r="Q118" s="221" t="s">
        <v>411</v>
      </c>
      <c r="R118" s="221">
        <v>8.1062237056795965</v>
      </c>
      <c r="S118" s="221">
        <v>1.1935544106522107</v>
      </c>
      <c r="T118" s="221" t="s">
        <v>411</v>
      </c>
      <c r="U118" s="221">
        <v>0.69126692950274038</v>
      </c>
      <c r="V118" s="221">
        <v>14.088915189073802</v>
      </c>
      <c r="W118" s="221" t="s">
        <v>411</v>
      </c>
      <c r="X118" s="221" t="s">
        <v>411</v>
      </c>
      <c r="Y118" s="221" t="s">
        <v>411</v>
      </c>
      <c r="Z118" s="221" t="s">
        <v>411</v>
      </c>
    </row>
    <row r="119" spans="1:26" s="151" customFormat="1">
      <c r="A119" s="17" t="s">
        <v>121</v>
      </c>
      <c r="B119" s="221">
        <v>2.5847795617931904</v>
      </c>
      <c r="C119" s="221">
        <v>2.5847795617931904</v>
      </c>
      <c r="D119" s="221" t="s">
        <v>411</v>
      </c>
      <c r="E119" s="221" t="s">
        <v>411</v>
      </c>
      <c r="F119" s="221" t="s">
        <v>411</v>
      </c>
      <c r="G119" s="221">
        <v>1.4659943783304665</v>
      </c>
      <c r="H119" s="221" t="s">
        <v>411</v>
      </c>
      <c r="I119" s="221" t="s">
        <v>411</v>
      </c>
      <c r="J119" s="221" t="s">
        <v>411</v>
      </c>
      <c r="K119" s="221" t="s">
        <v>411</v>
      </c>
      <c r="L119" s="221" t="s">
        <v>411</v>
      </c>
      <c r="M119" s="221" t="s">
        <v>411</v>
      </c>
      <c r="N119" s="221">
        <v>1.4659943783304665</v>
      </c>
      <c r="O119" s="221" t="s">
        <v>411</v>
      </c>
      <c r="P119" s="221">
        <v>8.9358144179156405</v>
      </c>
      <c r="Q119" s="221" t="s">
        <v>411</v>
      </c>
      <c r="R119" s="221">
        <v>7.7639833852370099</v>
      </c>
      <c r="S119" s="221">
        <v>1.1718310326786294</v>
      </c>
      <c r="T119" s="221" t="s">
        <v>411</v>
      </c>
      <c r="U119" s="221">
        <v>0.78604303838113609</v>
      </c>
      <c r="V119" s="221">
        <v>13.772631396420433</v>
      </c>
      <c r="W119" s="221" t="s">
        <v>411</v>
      </c>
      <c r="X119" s="221" t="s">
        <v>411</v>
      </c>
      <c r="Y119" s="221" t="s">
        <v>411</v>
      </c>
      <c r="Z119" s="221" t="s">
        <v>411</v>
      </c>
    </row>
    <row r="120" spans="1:26" s="151" customFormat="1">
      <c r="A120" s="17" t="s">
        <v>122</v>
      </c>
      <c r="B120" s="221">
        <v>2.6540198967554072</v>
      </c>
      <c r="C120" s="221">
        <v>2.6540198967554072</v>
      </c>
      <c r="D120" s="221" t="s">
        <v>411</v>
      </c>
      <c r="E120" s="221" t="s">
        <v>411</v>
      </c>
      <c r="F120" s="221" t="s">
        <v>411</v>
      </c>
      <c r="G120" s="221">
        <v>1.4657217896715402</v>
      </c>
      <c r="H120" s="221" t="s">
        <v>411</v>
      </c>
      <c r="I120" s="221" t="s">
        <v>411</v>
      </c>
      <c r="J120" s="221" t="s">
        <v>411</v>
      </c>
      <c r="K120" s="221" t="s">
        <v>411</v>
      </c>
      <c r="L120" s="221" t="s">
        <v>411</v>
      </c>
      <c r="M120" s="221" t="s">
        <v>411</v>
      </c>
      <c r="N120" s="221">
        <v>1.4657217896715402</v>
      </c>
      <c r="O120" s="221" t="s">
        <v>411</v>
      </c>
      <c r="P120" s="221">
        <v>8.8960527549780508</v>
      </c>
      <c r="Q120" s="221" t="s">
        <v>411</v>
      </c>
      <c r="R120" s="221">
        <v>7.7216258320235687</v>
      </c>
      <c r="S120" s="221">
        <v>1.174426922954483</v>
      </c>
      <c r="T120" s="221" t="s">
        <v>411</v>
      </c>
      <c r="U120" s="221">
        <v>0.94786424884121667</v>
      </c>
      <c r="V120" s="221">
        <v>13.963658690246216</v>
      </c>
      <c r="W120" s="221" t="s">
        <v>411</v>
      </c>
      <c r="X120" s="221" t="s">
        <v>411</v>
      </c>
      <c r="Y120" s="221" t="s">
        <v>411</v>
      </c>
      <c r="Z120" s="221" t="s">
        <v>411</v>
      </c>
    </row>
    <row r="121" spans="1:26" s="151" customFormat="1">
      <c r="A121" s="17" t="s">
        <v>123</v>
      </c>
      <c r="B121" s="221">
        <v>2.7533580766436079</v>
      </c>
      <c r="C121" s="221">
        <v>2.7533580766436079</v>
      </c>
      <c r="D121" s="221" t="s">
        <v>411</v>
      </c>
      <c r="E121" s="221" t="s">
        <v>411</v>
      </c>
      <c r="F121" s="221" t="s">
        <v>411</v>
      </c>
      <c r="G121" s="221">
        <v>1.5875644676000149</v>
      </c>
      <c r="H121" s="221" t="s">
        <v>411</v>
      </c>
      <c r="I121" s="221" t="s">
        <v>411</v>
      </c>
      <c r="J121" s="221" t="s">
        <v>411</v>
      </c>
      <c r="K121" s="221" t="s">
        <v>411</v>
      </c>
      <c r="L121" s="221" t="s">
        <v>411</v>
      </c>
      <c r="M121" s="221" t="s">
        <v>411</v>
      </c>
      <c r="N121" s="221">
        <v>1.5875644676000149</v>
      </c>
      <c r="O121" s="221" t="s">
        <v>411</v>
      </c>
      <c r="P121" s="221">
        <v>9.5822547865290453</v>
      </c>
      <c r="Q121" s="221" t="s">
        <v>411</v>
      </c>
      <c r="R121" s="221">
        <v>8.340637202913511</v>
      </c>
      <c r="S121" s="221">
        <v>1.2416175836155341</v>
      </c>
      <c r="T121" s="221" t="s">
        <v>411</v>
      </c>
      <c r="U121" s="221">
        <v>0.90040969804180215</v>
      </c>
      <c r="V121" s="221">
        <v>14.823587028814467</v>
      </c>
      <c r="W121" s="221" t="s">
        <v>411</v>
      </c>
      <c r="X121" s="221" t="s">
        <v>411</v>
      </c>
      <c r="Y121" s="221" t="s">
        <v>411</v>
      </c>
      <c r="Z121" s="221" t="s">
        <v>411</v>
      </c>
    </row>
    <row r="122" spans="1:26" s="151" customFormat="1">
      <c r="A122" s="17" t="s">
        <v>124</v>
      </c>
      <c r="B122" s="221">
        <v>2.6452924991627773</v>
      </c>
      <c r="C122" s="221">
        <v>2.6452924991627773</v>
      </c>
      <c r="D122" s="221" t="s">
        <v>411</v>
      </c>
      <c r="E122" s="221" t="s">
        <v>411</v>
      </c>
      <c r="F122" s="221" t="s">
        <v>411</v>
      </c>
      <c r="G122" s="221">
        <v>1.7032638753602056</v>
      </c>
      <c r="H122" s="221" t="s">
        <v>411</v>
      </c>
      <c r="I122" s="221" t="s">
        <v>411</v>
      </c>
      <c r="J122" s="221" t="s">
        <v>411</v>
      </c>
      <c r="K122" s="221" t="s">
        <v>411</v>
      </c>
      <c r="L122" s="221" t="s">
        <v>411</v>
      </c>
      <c r="M122" s="221" t="s">
        <v>411</v>
      </c>
      <c r="N122" s="221">
        <v>1.7032638753602056</v>
      </c>
      <c r="O122" s="221" t="s">
        <v>411</v>
      </c>
      <c r="P122" s="221">
        <v>9.4155285177034855</v>
      </c>
      <c r="Q122" s="221" t="s">
        <v>411</v>
      </c>
      <c r="R122" s="221">
        <v>8.1357017510222143</v>
      </c>
      <c r="S122" s="221">
        <v>1.2798267666812719</v>
      </c>
      <c r="T122" s="221" t="s">
        <v>411</v>
      </c>
      <c r="U122" s="221">
        <v>0.81832789542445583</v>
      </c>
      <c r="V122" s="221">
        <v>14.582412787650924</v>
      </c>
      <c r="W122" s="221" t="s">
        <v>411</v>
      </c>
      <c r="X122" s="221" t="s">
        <v>411</v>
      </c>
      <c r="Y122" s="221" t="s">
        <v>411</v>
      </c>
      <c r="Z122" s="221" t="s">
        <v>411</v>
      </c>
    </row>
    <row r="123" spans="1:26" s="151" customFormat="1">
      <c r="A123" s="17" t="s">
        <v>125</v>
      </c>
      <c r="B123" s="221">
        <v>1.9356818678818919</v>
      </c>
      <c r="C123" s="221">
        <v>1.9356818678818919</v>
      </c>
      <c r="D123" s="221" t="s">
        <v>411</v>
      </c>
      <c r="E123" s="221" t="s">
        <v>411</v>
      </c>
      <c r="F123" s="221" t="s">
        <v>411</v>
      </c>
      <c r="G123" s="221">
        <v>1.5454648335078234</v>
      </c>
      <c r="H123" s="221" t="s">
        <v>411</v>
      </c>
      <c r="I123" s="221" t="s">
        <v>411</v>
      </c>
      <c r="J123" s="221" t="s">
        <v>411</v>
      </c>
      <c r="K123" s="221" t="s">
        <v>411</v>
      </c>
      <c r="L123" s="221" t="s">
        <v>411</v>
      </c>
      <c r="M123" s="221" t="s">
        <v>411</v>
      </c>
      <c r="N123" s="221">
        <v>1.5454648335078234</v>
      </c>
      <c r="O123" s="221" t="s">
        <v>411</v>
      </c>
      <c r="P123" s="221">
        <v>9.272789001046938</v>
      </c>
      <c r="Q123" s="221" t="s">
        <v>411</v>
      </c>
      <c r="R123" s="221">
        <v>7.8556850341095323</v>
      </c>
      <c r="S123" s="221">
        <v>1.4171039669374061</v>
      </c>
      <c r="T123" s="221" t="s">
        <v>411</v>
      </c>
      <c r="U123" s="221">
        <v>0.8625850233532073</v>
      </c>
      <c r="V123" s="221">
        <v>13.616520725789862</v>
      </c>
      <c r="W123" s="221" t="s">
        <v>411</v>
      </c>
      <c r="X123" s="221" t="s">
        <v>411</v>
      </c>
      <c r="Y123" s="221" t="s">
        <v>411</v>
      </c>
      <c r="Z123" s="221" t="s">
        <v>411</v>
      </c>
    </row>
    <row r="124" spans="1:26" s="151" customFormat="1">
      <c r="A124" s="17" t="s">
        <v>126</v>
      </c>
      <c r="B124" s="221">
        <v>0.37134178342763363</v>
      </c>
      <c r="C124" s="221">
        <v>0.37134178342763363</v>
      </c>
      <c r="D124" s="221" t="s">
        <v>411</v>
      </c>
      <c r="E124" s="221" t="s">
        <v>411</v>
      </c>
      <c r="F124" s="221" t="s">
        <v>411</v>
      </c>
      <c r="G124" s="221">
        <v>1.6240013995235176</v>
      </c>
      <c r="H124" s="221" t="s">
        <v>411</v>
      </c>
      <c r="I124" s="221" t="s">
        <v>411</v>
      </c>
      <c r="J124" s="221" t="s">
        <v>411</v>
      </c>
      <c r="K124" s="221" t="s">
        <v>411</v>
      </c>
      <c r="L124" s="221" t="s">
        <v>411</v>
      </c>
      <c r="M124" s="221" t="s">
        <v>411</v>
      </c>
      <c r="N124" s="221">
        <v>1.6240013995235176</v>
      </c>
      <c r="O124" s="221" t="s">
        <v>411</v>
      </c>
      <c r="P124" s="221">
        <v>8.7537636413340838</v>
      </c>
      <c r="Q124" s="221" t="s">
        <v>411</v>
      </c>
      <c r="R124" s="221">
        <v>7.3278111929719714</v>
      </c>
      <c r="S124" s="221">
        <v>1.4259524483621133</v>
      </c>
      <c r="T124" s="221" t="s">
        <v>411</v>
      </c>
      <c r="U124" s="221">
        <v>0.75258601441333695</v>
      </c>
      <c r="V124" s="221">
        <v>11.501692838698574</v>
      </c>
      <c r="W124" s="221" t="s">
        <v>411</v>
      </c>
      <c r="X124" s="221" t="s">
        <v>411</v>
      </c>
      <c r="Y124" s="221" t="s">
        <v>411</v>
      </c>
      <c r="Z124" s="221" t="s">
        <v>411</v>
      </c>
    </row>
    <row r="125" spans="1:26" s="151" customFormat="1">
      <c r="A125" s="17" t="s">
        <v>127</v>
      </c>
      <c r="B125" s="221">
        <v>9.7818246192469732E-2</v>
      </c>
      <c r="C125" s="221">
        <v>9.7818246192469732E-2</v>
      </c>
      <c r="D125" s="221" t="s">
        <v>411</v>
      </c>
      <c r="E125" s="221" t="s">
        <v>411</v>
      </c>
      <c r="F125" s="221" t="s">
        <v>411</v>
      </c>
      <c r="G125" s="221">
        <v>1.6042192375565034</v>
      </c>
      <c r="H125" s="221" t="s">
        <v>411</v>
      </c>
      <c r="I125" s="221" t="s">
        <v>411</v>
      </c>
      <c r="J125" s="221" t="s">
        <v>411</v>
      </c>
      <c r="K125" s="221" t="s">
        <v>411</v>
      </c>
      <c r="L125" s="221" t="s">
        <v>411</v>
      </c>
      <c r="M125" s="221" t="s">
        <v>411</v>
      </c>
      <c r="N125" s="221">
        <v>1.6042192375565034</v>
      </c>
      <c r="O125" s="221" t="s">
        <v>411</v>
      </c>
      <c r="P125" s="221">
        <v>9.2242606159498983</v>
      </c>
      <c r="Q125" s="221" t="s">
        <v>411</v>
      </c>
      <c r="R125" s="221">
        <v>7.8254596953975808</v>
      </c>
      <c r="S125" s="221">
        <v>1.3988009205523173</v>
      </c>
      <c r="T125" s="221" t="s">
        <v>411</v>
      </c>
      <c r="U125" s="221">
        <v>0.64560042487029823</v>
      </c>
      <c r="V125" s="221">
        <v>11.571898524569169</v>
      </c>
      <c r="W125" s="221" t="s">
        <v>411</v>
      </c>
      <c r="X125" s="221" t="s">
        <v>411</v>
      </c>
      <c r="Y125" s="221" t="s">
        <v>411</v>
      </c>
      <c r="Z125" s="221" t="s">
        <v>411</v>
      </c>
    </row>
    <row r="126" spans="1:26" s="151" customFormat="1">
      <c r="A126" s="17" t="s">
        <v>128</v>
      </c>
      <c r="B126" s="221">
        <v>3.0699385002735446E-2</v>
      </c>
      <c r="C126" s="221">
        <v>3.0699385002735446E-2</v>
      </c>
      <c r="D126" s="221" t="s">
        <v>411</v>
      </c>
      <c r="E126" s="221" t="s">
        <v>411</v>
      </c>
      <c r="F126" s="221" t="s">
        <v>411</v>
      </c>
      <c r="G126" s="221">
        <v>1.6782330468162039</v>
      </c>
      <c r="H126" s="221" t="s">
        <v>411</v>
      </c>
      <c r="I126" s="221" t="s">
        <v>411</v>
      </c>
      <c r="J126" s="221" t="s">
        <v>411</v>
      </c>
      <c r="K126" s="221" t="s">
        <v>411</v>
      </c>
      <c r="L126" s="221" t="s">
        <v>411</v>
      </c>
      <c r="M126" s="221" t="s">
        <v>411</v>
      </c>
      <c r="N126" s="221">
        <v>1.6782330468162039</v>
      </c>
      <c r="O126" s="221" t="s">
        <v>411</v>
      </c>
      <c r="P126" s="221">
        <v>9.7163553533657669</v>
      </c>
      <c r="Q126" s="221" t="s">
        <v>411</v>
      </c>
      <c r="R126" s="221">
        <v>8.2888339507385691</v>
      </c>
      <c r="S126" s="221">
        <v>1.4275214026271981</v>
      </c>
      <c r="T126" s="221" t="s">
        <v>411</v>
      </c>
      <c r="U126" s="221">
        <v>0.55770549421636073</v>
      </c>
      <c r="V126" s="221">
        <v>11.982993279401068</v>
      </c>
      <c r="W126" s="221" t="s">
        <v>411</v>
      </c>
      <c r="X126" s="221" t="s">
        <v>411</v>
      </c>
      <c r="Y126" s="221" t="s">
        <v>411</v>
      </c>
      <c r="Z126" s="221" t="s">
        <v>411</v>
      </c>
    </row>
    <row r="127" spans="1:26" s="151" customFormat="1">
      <c r="A127" s="17" t="s">
        <v>129</v>
      </c>
      <c r="B127" s="221" t="s">
        <v>411</v>
      </c>
      <c r="C127" s="221" t="s">
        <v>411</v>
      </c>
      <c r="D127" s="221" t="s">
        <v>411</v>
      </c>
      <c r="E127" s="221" t="s">
        <v>411</v>
      </c>
      <c r="F127" s="221" t="s">
        <v>411</v>
      </c>
      <c r="G127" s="221">
        <v>1.6816250485696496</v>
      </c>
      <c r="H127" s="221" t="s">
        <v>411</v>
      </c>
      <c r="I127" s="221" t="s">
        <v>411</v>
      </c>
      <c r="J127" s="221" t="s">
        <v>411</v>
      </c>
      <c r="K127" s="221" t="s">
        <v>411</v>
      </c>
      <c r="L127" s="221" t="s">
        <v>411</v>
      </c>
      <c r="M127" s="221" t="s">
        <v>411</v>
      </c>
      <c r="N127" s="221">
        <v>1.6816250485696496</v>
      </c>
      <c r="O127" s="221" t="s">
        <v>411</v>
      </c>
      <c r="P127" s="221">
        <v>10.043748390393196</v>
      </c>
      <c r="Q127" s="221" t="s">
        <v>411</v>
      </c>
      <c r="R127" s="221">
        <v>8.6381347479717565</v>
      </c>
      <c r="S127" s="221">
        <v>1.4056136424214398</v>
      </c>
      <c r="T127" s="221" t="s">
        <v>411</v>
      </c>
      <c r="U127" s="221">
        <v>0.60824735799327634</v>
      </c>
      <c r="V127" s="221">
        <v>12.333620796956124</v>
      </c>
      <c r="W127" s="221" t="s">
        <v>411</v>
      </c>
      <c r="X127" s="221" t="s">
        <v>411</v>
      </c>
      <c r="Y127" s="221" t="s">
        <v>411</v>
      </c>
      <c r="Z127" s="221" t="s">
        <v>411</v>
      </c>
    </row>
    <row r="128" spans="1:26" s="151" customFormat="1">
      <c r="A128" s="17" t="s">
        <v>130</v>
      </c>
      <c r="B128" s="221" t="s">
        <v>411</v>
      </c>
      <c r="C128" s="221" t="s">
        <v>411</v>
      </c>
      <c r="D128" s="221" t="s">
        <v>411</v>
      </c>
      <c r="E128" s="221" t="s">
        <v>411</v>
      </c>
      <c r="F128" s="221" t="s">
        <v>411</v>
      </c>
      <c r="G128" s="221">
        <v>1.7371027763788498</v>
      </c>
      <c r="H128" s="221" t="s">
        <v>411</v>
      </c>
      <c r="I128" s="221" t="s">
        <v>411</v>
      </c>
      <c r="J128" s="221" t="s">
        <v>411</v>
      </c>
      <c r="K128" s="221" t="s">
        <v>411</v>
      </c>
      <c r="L128" s="221" t="s">
        <v>411</v>
      </c>
      <c r="M128" s="221" t="s">
        <v>411</v>
      </c>
      <c r="N128" s="221">
        <v>1.7371027763788498</v>
      </c>
      <c r="O128" s="221" t="s">
        <v>411</v>
      </c>
      <c r="P128" s="221">
        <v>10.566487133617359</v>
      </c>
      <c r="Q128" s="221" t="s">
        <v>411</v>
      </c>
      <c r="R128" s="221">
        <v>9.1117967718031689</v>
      </c>
      <c r="S128" s="221">
        <v>1.45469036181419</v>
      </c>
      <c r="T128" s="221" t="s">
        <v>411</v>
      </c>
      <c r="U128" s="221">
        <v>0.73533798509288795</v>
      </c>
      <c r="V128" s="221">
        <v>13.038927895089097</v>
      </c>
      <c r="W128" s="221" t="s">
        <v>411</v>
      </c>
      <c r="X128" s="221" t="s">
        <v>411</v>
      </c>
      <c r="Y128" s="221" t="s">
        <v>411</v>
      </c>
      <c r="Z128" s="221" t="s">
        <v>411</v>
      </c>
    </row>
    <row r="129" spans="1:26" s="151" customFormat="1">
      <c r="A129" s="17" t="s">
        <v>131</v>
      </c>
      <c r="B129" s="221" t="s">
        <v>411</v>
      </c>
      <c r="C129" s="221" t="s">
        <v>411</v>
      </c>
      <c r="D129" s="221" t="s">
        <v>411</v>
      </c>
      <c r="E129" s="221" t="s">
        <v>411</v>
      </c>
      <c r="F129" s="221" t="s">
        <v>411</v>
      </c>
      <c r="G129" s="221">
        <v>1.6272796178505979</v>
      </c>
      <c r="H129" s="221" t="s">
        <v>411</v>
      </c>
      <c r="I129" s="221" t="s">
        <v>411</v>
      </c>
      <c r="J129" s="221" t="s">
        <v>411</v>
      </c>
      <c r="K129" s="221" t="s">
        <v>411</v>
      </c>
      <c r="L129" s="221" t="s">
        <v>411</v>
      </c>
      <c r="M129" s="221" t="s">
        <v>411</v>
      </c>
      <c r="N129" s="221">
        <v>1.6272796178505979</v>
      </c>
      <c r="O129" s="221" t="s">
        <v>411</v>
      </c>
      <c r="P129" s="221">
        <v>10.637384884473036</v>
      </c>
      <c r="Q129" s="221" t="s">
        <v>411</v>
      </c>
      <c r="R129" s="221">
        <v>9.1193186637936172</v>
      </c>
      <c r="S129" s="221">
        <v>1.5180662206794171</v>
      </c>
      <c r="T129" s="221" t="s">
        <v>411</v>
      </c>
      <c r="U129" s="221">
        <v>0.74265110076403107</v>
      </c>
      <c r="V129" s="221">
        <v>13.007315603087665</v>
      </c>
      <c r="W129" s="221" t="s">
        <v>411</v>
      </c>
      <c r="X129" s="221" t="s">
        <v>411</v>
      </c>
      <c r="Y129" s="221" t="s">
        <v>411</v>
      </c>
      <c r="Z129" s="221" t="s">
        <v>411</v>
      </c>
    </row>
    <row r="130" spans="1:26" s="151" customFormat="1">
      <c r="A130" s="17" t="s">
        <v>132</v>
      </c>
      <c r="B130" s="221" t="s">
        <v>411</v>
      </c>
      <c r="C130" s="221" t="s">
        <v>411</v>
      </c>
      <c r="D130" s="221" t="s">
        <v>411</v>
      </c>
      <c r="E130" s="221" t="s">
        <v>411</v>
      </c>
      <c r="F130" s="221" t="s">
        <v>411</v>
      </c>
      <c r="G130" s="221">
        <v>1.3208872537763123</v>
      </c>
      <c r="H130" s="221" t="s">
        <v>411</v>
      </c>
      <c r="I130" s="221" t="s">
        <v>411</v>
      </c>
      <c r="J130" s="221" t="s">
        <v>411</v>
      </c>
      <c r="K130" s="221" t="s">
        <v>411</v>
      </c>
      <c r="L130" s="221" t="s">
        <v>411</v>
      </c>
      <c r="M130" s="221" t="s">
        <v>411</v>
      </c>
      <c r="N130" s="221">
        <v>1.3208872537763123</v>
      </c>
      <c r="O130" s="221" t="s">
        <v>411</v>
      </c>
      <c r="P130" s="221">
        <v>10.083466082961692</v>
      </c>
      <c r="Q130" s="221" t="s">
        <v>411</v>
      </c>
      <c r="R130" s="221">
        <v>8.5805668060272264</v>
      </c>
      <c r="S130" s="221">
        <v>1.5028992769344656</v>
      </c>
      <c r="T130" s="221" t="s">
        <v>411</v>
      </c>
      <c r="U130" s="221">
        <v>0.82685461948989514</v>
      </c>
      <c r="V130" s="221">
        <v>12.2312079562279</v>
      </c>
      <c r="W130" s="221" t="s">
        <v>411</v>
      </c>
      <c r="X130" s="221" t="s">
        <v>411</v>
      </c>
      <c r="Y130" s="221" t="s">
        <v>411</v>
      </c>
      <c r="Z130" s="221" t="s">
        <v>411</v>
      </c>
    </row>
    <row r="131" spans="1:26" s="151" customFormat="1">
      <c r="A131" s="17" t="s">
        <v>133</v>
      </c>
      <c r="B131" s="221" t="s">
        <v>411</v>
      </c>
      <c r="C131" s="221" t="s">
        <v>411</v>
      </c>
      <c r="D131" s="221" t="s">
        <v>411</v>
      </c>
      <c r="E131" s="221" t="s">
        <v>411</v>
      </c>
      <c r="F131" s="221" t="s">
        <v>411</v>
      </c>
      <c r="G131" s="221">
        <v>1.0266455448643572</v>
      </c>
      <c r="H131" s="221" t="s">
        <v>411</v>
      </c>
      <c r="I131" s="221" t="s">
        <v>411</v>
      </c>
      <c r="J131" s="221" t="s">
        <v>411</v>
      </c>
      <c r="K131" s="221" t="s">
        <v>411</v>
      </c>
      <c r="L131" s="221" t="s">
        <v>411</v>
      </c>
      <c r="M131" s="221" t="s">
        <v>411</v>
      </c>
      <c r="N131" s="221">
        <v>1.0266455448643572</v>
      </c>
      <c r="O131" s="221" t="s">
        <v>411</v>
      </c>
      <c r="P131" s="221">
        <v>9.5675652889941301</v>
      </c>
      <c r="Q131" s="221" t="s">
        <v>411</v>
      </c>
      <c r="R131" s="221">
        <v>8.0974859876625374</v>
      </c>
      <c r="S131" s="221">
        <v>1.4700793013315914</v>
      </c>
      <c r="T131" s="221" t="s">
        <v>411</v>
      </c>
      <c r="U131" s="221">
        <v>0.81938846303728063</v>
      </c>
      <c r="V131" s="221">
        <v>11.413599296895768</v>
      </c>
      <c r="W131" s="221" t="s">
        <v>411</v>
      </c>
      <c r="X131" s="221" t="s">
        <v>411</v>
      </c>
      <c r="Y131" s="221" t="s">
        <v>411</v>
      </c>
      <c r="Z131" s="221" t="s">
        <v>411</v>
      </c>
    </row>
    <row r="132" spans="1:26" s="151" customFormat="1">
      <c r="A132" s="17" t="s">
        <v>134</v>
      </c>
      <c r="B132" s="221" t="s">
        <v>411</v>
      </c>
      <c r="C132" s="221" t="s">
        <v>411</v>
      </c>
      <c r="D132" s="221" t="s">
        <v>411</v>
      </c>
      <c r="E132" s="221" t="s">
        <v>411</v>
      </c>
      <c r="F132" s="221" t="s">
        <v>411</v>
      </c>
      <c r="G132" s="221">
        <v>0.98592847244516979</v>
      </c>
      <c r="H132" s="221" t="s">
        <v>411</v>
      </c>
      <c r="I132" s="221" t="s">
        <v>411</v>
      </c>
      <c r="J132" s="221" t="s">
        <v>411</v>
      </c>
      <c r="K132" s="221" t="s">
        <v>411</v>
      </c>
      <c r="L132" s="221" t="s">
        <v>411</v>
      </c>
      <c r="M132" s="221" t="s">
        <v>411</v>
      </c>
      <c r="N132" s="221">
        <v>0.98592847244516979</v>
      </c>
      <c r="O132" s="221" t="s">
        <v>411</v>
      </c>
      <c r="P132" s="221">
        <v>9.0770222275351085</v>
      </c>
      <c r="Q132" s="221" t="s">
        <v>411</v>
      </c>
      <c r="R132" s="221">
        <v>7.6837618040327786</v>
      </c>
      <c r="S132" s="221">
        <v>1.3932604235023289</v>
      </c>
      <c r="T132" s="221" t="s">
        <v>411</v>
      </c>
      <c r="U132" s="221">
        <v>0.50453616665034395</v>
      </c>
      <c r="V132" s="221">
        <v>10.56748686663062</v>
      </c>
      <c r="W132" s="221" t="s">
        <v>411</v>
      </c>
      <c r="X132" s="221" t="s">
        <v>411</v>
      </c>
      <c r="Y132" s="221" t="s">
        <v>411</v>
      </c>
      <c r="Z132" s="221" t="s">
        <v>411</v>
      </c>
    </row>
    <row r="133" spans="1:26" s="151" customFormat="1">
      <c r="A133" s="17" t="s">
        <v>135</v>
      </c>
      <c r="B133" s="221" t="s">
        <v>411</v>
      </c>
      <c r="C133" s="221" t="s">
        <v>411</v>
      </c>
      <c r="D133" s="221" t="s">
        <v>411</v>
      </c>
      <c r="E133" s="221" t="s">
        <v>411</v>
      </c>
      <c r="F133" s="221" t="s">
        <v>411</v>
      </c>
      <c r="G133" s="221">
        <v>1.02891605819758</v>
      </c>
      <c r="H133" s="221" t="s">
        <v>411</v>
      </c>
      <c r="I133" s="221" t="s">
        <v>411</v>
      </c>
      <c r="J133" s="221" t="s">
        <v>411</v>
      </c>
      <c r="K133" s="221" t="s">
        <v>411</v>
      </c>
      <c r="L133" s="221" t="s">
        <v>411</v>
      </c>
      <c r="M133" s="221" t="s">
        <v>411</v>
      </c>
      <c r="N133" s="221">
        <v>1.02891605819758</v>
      </c>
      <c r="O133" s="221" t="s">
        <v>411</v>
      </c>
      <c r="P133" s="221">
        <v>9.4872113013218051</v>
      </c>
      <c r="Q133" s="221" t="s">
        <v>411</v>
      </c>
      <c r="R133" s="221">
        <v>8.069929868216315</v>
      </c>
      <c r="S133" s="221">
        <v>1.4172814331054904</v>
      </c>
      <c r="T133" s="221" t="s">
        <v>411</v>
      </c>
      <c r="U133" s="221">
        <v>0.59515732778095387</v>
      </c>
      <c r="V133" s="221">
        <v>11.111284687300339</v>
      </c>
      <c r="W133" s="221" t="s">
        <v>411</v>
      </c>
      <c r="X133" s="221" t="s">
        <v>411</v>
      </c>
      <c r="Y133" s="221" t="s">
        <v>411</v>
      </c>
      <c r="Z133" s="221" t="s">
        <v>411</v>
      </c>
    </row>
    <row r="134" spans="1:26" s="151" customFormat="1">
      <c r="A134" s="17" t="s">
        <v>136</v>
      </c>
      <c r="B134" s="221" t="s">
        <v>411</v>
      </c>
      <c r="C134" s="221" t="s">
        <v>411</v>
      </c>
      <c r="D134" s="221" t="s">
        <v>411</v>
      </c>
      <c r="E134" s="221" t="s">
        <v>411</v>
      </c>
      <c r="F134" s="221" t="s">
        <v>411</v>
      </c>
      <c r="G134" s="221">
        <v>1.0054160686793705</v>
      </c>
      <c r="H134" s="221" t="s">
        <v>411</v>
      </c>
      <c r="I134" s="221" t="s">
        <v>411</v>
      </c>
      <c r="J134" s="221" t="s">
        <v>411</v>
      </c>
      <c r="K134" s="221" t="s">
        <v>411</v>
      </c>
      <c r="L134" s="221" t="s">
        <v>411</v>
      </c>
      <c r="M134" s="221" t="s">
        <v>411</v>
      </c>
      <c r="N134" s="221">
        <v>1.0054160686793705</v>
      </c>
      <c r="O134" s="221" t="s">
        <v>411</v>
      </c>
      <c r="P134" s="221">
        <v>9.303776986754956</v>
      </c>
      <c r="Q134" s="221" t="s">
        <v>411</v>
      </c>
      <c r="R134" s="221">
        <v>7.8961944906038388</v>
      </c>
      <c r="S134" s="221">
        <v>1.4075824961511185</v>
      </c>
      <c r="T134" s="221" t="s">
        <v>411</v>
      </c>
      <c r="U134" s="221">
        <v>0.51006473728124191</v>
      </c>
      <c r="V134" s="221">
        <v>10.81925779271557</v>
      </c>
      <c r="W134" s="221" t="s">
        <v>411</v>
      </c>
      <c r="X134" s="221" t="s">
        <v>411</v>
      </c>
      <c r="Y134" s="221" t="s">
        <v>411</v>
      </c>
      <c r="Z134" s="221" t="s">
        <v>411</v>
      </c>
    </row>
    <row r="135" spans="1:26" s="151" customFormat="1">
      <c r="A135" s="17" t="s">
        <v>137</v>
      </c>
      <c r="B135" s="221" t="s">
        <v>411</v>
      </c>
      <c r="C135" s="221" t="s">
        <v>411</v>
      </c>
      <c r="D135" s="221" t="s">
        <v>411</v>
      </c>
      <c r="E135" s="221" t="s">
        <v>411</v>
      </c>
      <c r="F135" s="221" t="s">
        <v>411</v>
      </c>
      <c r="G135" s="221">
        <v>1.0333423827180619</v>
      </c>
      <c r="H135" s="221" t="s">
        <v>411</v>
      </c>
      <c r="I135" s="221" t="s">
        <v>411</v>
      </c>
      <c r="J135" s="221" t="s">
        <v>411</v>
      </c>
      <c r="K135" s="221" t="s">
        <v>411</v>
      </c>
      <c r="L135" s="221" t="s">
        <v>411</v>
      </c>
      <c r="M135" s="221" t="s">
        <v>411</v>
      </c>
      <c r="N135" s="221">
        <v>1.0333423827180619</v>
      </c>
      <c r="O135" s="221" t="s">
        <v>411</v>
      </c>
      <c r="P135" s="221">
        <v>9.522571431172187</v>
      </c>
      <c r="Q135" s="221" t="s">
        <v>411</v>
      </c>
      <c r="R135" s="221">
        <v>8.0590817408155075</v>
      </c>
      <c r="S135" s="221">
        <v>1.463489690356681</v>
      </c>
      <c r="T135" s="221" t="s">
        <v>411</v>
      </c>
      <c r="U135" s="221">
        <v>0.55869707773751731</v>
      </c>
      <c r="V135" s="221">
        <v>11.114610891627766</v>
      </c>
      <c r="W135" s="221" t="s">
        <v>411</v>
      </c>
      <c r="X135" s="221" t="s">
        <v>411</v>
      </c>
      <c r="Y135" s="221" t="s">
        <v>411</v>
      </c>
      <c r="Z135" s="221" t="s">
        <v>411</v>
      </c>
    </row>
    <row r="136" spans="1:26" s="151" customFormat="1">
      <c r="A136" s="17" t="s">
        <v>138</v>
      </c>
      <c r="B136" s="221" t="s">
        <v>411</v>
      </c>
      <c r="C136" s="221" t="s">
        <v>411</v>
      </c>
      <c r="D136" s="221" t="s">
        <v>411</v>
      </c>
      <c r="E136" s="221" t="s">
        <v>411</v>
      </c>
      <c r="F136" s="221" t="s">
        <v>411</v>
      </c>
      <c r="G136" s="221">
        <v>1.0689326743620349</v>
      </c>
      <c r="H136" s="221" t="s">
        <v>411</v>
      </c>
      <c r="I136" s="221" t="s">
        <v>411</v>
      </c>
      <c r="J136" s="221" t="s">
        <v>411</v>
      </c>
      <c r="K136" s="221" t="s">
        <v>411</v>
      </c>
      <c r="L136" s="221" t="s">
        <v>411</v>
      </c>
      <c r="M136" s="221" t="s">
        <v>411</v>
      </c>
      <c r="N136" s="221">
        <v>1.0689326743620349</v>
      </c>
      <c r="O136" s="221" t="s">
        <v>411</v>
      </c>
      <c r="P136" s="221">
        <v>9.4598032449410159</v>
      </c>
      <c r="Q136" s="221" t="s">
        <v>411</v>
      </c>
      <c r="R136" s="221">
        <v>7.979356583265897</v>
      </c>
      <c r="S136" s="221">
        <v>1.4804466616751195</v>
      </c>
      <c r="T136" s="221" t="s">
        <v>411</v>
      </c>
      <c r="U136" s="221">
        <v>0.53195710555105802</v>
      </c>
      <c r="V136" s="221">
        <v>11.060693024854109</v>
      </c>
      <c r="W136" s="221" t="s">
        <v>411</v>
      </c>
      <c r="X136" s="221" t="s">
        <v>411</v>
      </c>
      <c r="Y136" s="221" t="s">
        <v>411</v>
      </c>
      <c r="Z136" s="221" t="s">
        <v>411</v>
      </c>
    </row>
    <row r="137" spans="1:26" s="151" customFormat="1">
      <c r="A137" s="17" t="s">
        <v>139</v>
      </c>
      <c r="B137" s="221" t="s">
        <v>411</v>
      </c>
      <c r="C137" s="221" t="s">
        <v>411</v>
      </c>
      <c r="D137" s="221" t="s">
        <v>411</v>
      </c>
      <c r="E137" s="221" t="s">
        <v>411</v>
      </c>
      <c r="F137" s="221" t="s">
        <v>411</v>
      </c>
      <c r="G137" s="221">
        <v>1.0504417482538655</v>
      </c>
      <c r="H137" s="221" t="s">
        <v>411</v>
      </c>
      <c r="I137" s="221" t="s">
        <v>411</v>
      </c>
      <c r="J137" s="221" t="s">
        <v>411</v>
      </c>
      <c r="K137" s="221" t="s">
        <v>411</v>
      </c>
      <c r="L137" s="221" t="s">
        <v>411</v>
      </c>
      <c r="M137" s="221" t="s">
        <v>411</v>
      </c>
      <c r="N137" s="221">
        <v>1.0504417482538655</v>
      </c>
      <c r="O137" s="221" t="s">
        <v>411</v>
      </c>
      <c r="P137" s="221">
        <v>8.9385720727583582</v>
      </c>
      <c r="Q137" s="221" t="s">
        <v>411</v>
      </c>
      <c r="R137" s="221">
        <v>7.5101676393851111</v>
      </c>
      <c r="S137" s="221">
        <v>1.4284044333732469</v>
      </c>
      <c r="T137" s="221" t="s">
        <v>411</v>
      </c>
      <c r="U137" s="221">
        <v>0.52031226782668216</v>
      </c>
      <c r="V137" s="221">
        <v>10.509326088838906</v>
      </c>
      <c r="W137" s="221" t="s">
        <v>411</v>
      </c>
      <c r="X137" s="221" t="s">
        <v>411</v>
      </c>
      <c r="Y137" s="221" t="s">
        <v>411</v>
      </c>
      <c r="Z137" s="221" t="s">
        <v>411</v>
      </c>
    </row>
    <row r="138" spans="1:26" s="151" customFormat="1">
      <c r="A138" s="17" t="s">
        <v>140</v>
      </c>
      <c r="B138" s="221" t="s">
        <v>411</v>
      </c>
      <c r="C138" s="221" t="s">
        <v>411</v>
      </c>
      <c r="D138" s="221" t="s">
        <v>411</v>
      </c>
      <c r="E138" s="221" t="s">
        <v>411</v>
      </c>
      <c r="F138" s="221" t="s">
        <v>411</v>
      </c>
      <c r="G138" s="221">
        <v>1.0339926076012611</v>
      </c>
      <c r="H138" s="221" t="s">
        <v>411</v>
      </c>
      <c r="I138" s="221" t="s">
        <v>411</v>
      </c>
      <c r="J138" s="221" t="s">
        <v>411</v>
      </c>
      <c r="K138" s="221" t="s">
        <v>411</v>
      </c>
      <c r="L138" s="221" t="s">
        <v>411</v>
      </c>
      <c r="M138" s="221" t="s">
        <v>411</v>
      </c>
      <c r="N138" s="221">
        <v>1.0339926076012611</v>
      </c>
      <c r="O138" s="221" t="s">
        <v>411</v>
      </c>
      <c r="P138" s="221">
        <v>8.6398036154374598</v>
      </c>
      <c r="Q138" s="221" t="s">
        <v>411</v>
      </c>
      <c r="R138" s="221">
        <v>7.2081215433741752</v>
      </c>
      <c r="S138" s="221">
        <v>1.4316820720632846</v>
      </c>
      <c r="T138" s="221" t="s">
        <v>411</v>
      </c>
      <c r="U138" s="221">
        <v>0.41260281937934851</v>
      </c>
      <c r="V138" s="221">
        <v>10.086399042418071</v>
      </c>
      <c r="W138" s="221" t="s">
        <v>411</v>
      </c>
      <c r="X138" s="221" t="s">
        <v>411</v>
      </c>
      <c r="Y138" s="221" t="s">
        <v>411</v>
      </c>
      <c r="Z138" s="221" t="s">
        <v>411</v>
      </c>
    </row>
    <row r="139" spans="1:26" s="151" customFormat="1">
      <c r="A139" s="17" t="s">
        <v>141</v>
      </c>
      <c r="B139" s="221" t="s">
        <v>411</v>
      </c>
      <c r="C139" s="221" t="s">
        <v>411</v>
      </c>
      <c r="D139" s="221" t="s">
        <v>411</v>
      </c>
      <c r="E139" s="221" t="s">
        <v>411</v>
      </c>
      <c r="F139" s="221" t="s">
        <v>411</v>
      </c>
      <c r="G139" s="221">
        <v>1.0402816440432732</v>
      </c>
      <c r="H139" s="221" t="s">
        <v>411</v>
      </c>
      <c r="I139" s="221" t="s">
        <v>411</v>
      </c>
      <c r="J139" s="221" t="s">
        <v>411</v>
      </c>
      <c r="K139" s="221" t="s">
        <v>411</v>
      </c>
      <c r="L139" s="221" t="s">
        <v>411</v>
      </c>
      <c r="M139" s="221" t="s">
        <v>411</v>
      </c>
      <c r="N139" s="221">
        <v>1.0402816440432732</v>
      </c>
      <c r="O139" s="221" t="s">
        <v>411</v>
      </c>
      <c r="P139" s="221">
        <v>8.7873790797309166</v>
      </c>
      <c r="Q139" s="221" t="s">
        <v>411</v>
      </c>
      <c r="R139" s="221">
        <v>7.3519904651135164</v>
      </c>
      <c r="S139" s="221">
        <v>1.4353886146174011</v>
      </c>
      <c r="T139" s="221" t="s">
        <v>411</v>
      </c>
      <c r="U139" s="221">
        <v>0.35009478405302458</v>
      </c>
      <c r="V139" s="221">
        <v>10.177755507827214</v>
      </c>
      <c r="W139" s="221" t="s">
        <v>411</v>
      </c>
      <c r="X139" s="221" t="s">
        <v>411</v>
      </c>
      <c r="Y139" s="221" t="s">
        <v>411</v>
      </c>
      <c r="Z139" s="221" t="s">
        <v>411</v>
      </c>
    </row>
    <row r="140" spans="1:26" s="151" customFormat="1">
      <c r="A140" s="17" t="s">
        <v>142</v>
      </c>
      <c r="B140" s="221" t="s">
        <v>411</v>
      </c>
      <c r="C140" s="221" t="s">
        <v>411</v>
      </c>
      <c r="D140" s="221" t="s">
        <v>411</v>
      </c>
      <c r="E140" s="221" t="s">
        <v>411</v>
      </c>
      <c r="F140" s="221" t="s">
        <v>411</v>
      </c>
      <c r="G140" s="221">
        <v>1.0232401778945728</v>
      </c>
      <c r="H140" s="221" t="s">
        <v>411</v>
      </c>
      <c r="I140" s="221" t="s">
        <v>411</v>
      </c>
      <c r="J140" s="221" t="s">
        <v>411</v>
      </c>
      <c r="K140" s="221" t="s">
        <v>411</v>
      </c>
      <c r="L140" s="221" t="s">
        <v>411</v>
      </c>
      <c r="M140" s="221" t="s">
        <v>411</v>
      </c>
      <c r="N140" s="221">
        <v>1.0232401778945728</v>
      </c>
      <c r="O140" s="221" t="s">
        <v>411</v>
      </c>
      <c r="P140" s="221">
        <v>8.6523985630791067</v>
      </c>
      <c r="Q140" s="221" t="s">
        <v>411</v>
      </c>
      <c r="R140" s="221">
        <v>7.2228718439616895</v>
      </c>
      <c r="S140" s="221">
        <v>1.4295267191174175</v>
      </c>
      <c r="T140" s="221" t="s">
        <v>411</v>
      </c>
      <c r="U140" s="221">
        <v>0.40628654122284613</v>
      </c>
      <c r="V140" s="221">
        <v>10.081925282196526</v>
      </c>
      <c r="W140" s="221" t="s">
        <v>411</v>
      </c>
      <c r="X140" s="221" t="s">
        <v>411</v>
      </c>
      <c r="Y140" s="221" t="s">
        <v>411</v>
      </c>
      <c r="Z140" s="221" t="s">
        <v>411</v>
      </c>
    </row>
    <row r="141" spans="1:26" s="151" customFormat="1">
      <c r="A141" s="17" t="s">
        <v>143</v>
      </c>
      <c r="B141" s="221" t="s">
        <v>411</v>
      </c>
      <c r="C141" s="221" t="s">
        <v>411</v>
      </c>
      <c r="D141" s="221" t="s">
        <v>411</v>
      </c>
      <c r="E141" s="221" t="s">
        <v>411</v>
      </c>
      <c r="F141" s="221" t="s">
        <v>411</v>
      </c>
      <c r="G141" s="221">
        <v>0.87099895573778574</v>
      </c>
      <c r="H141" s="221" t="s">
        <v>411</v>
      </c>
      <c r="I141" s="221" t="s">
        <v>411</v>
      </c>
      <c r="J141" s="221" t="s">
        <v>411</v>
      </c>
      <c r="K141" s="221" t="s">
        <v>411</v>
      </c>
      <c r="L141" s="221" t="s">
        <v>411</v>
      </c>
      <c r="M141" s="221" t="s">
        <v>411</v>
      </c>
      <c r="N141" s="221">
        <v>0.87099895573778574</v>
      </c>
      <c r="O141" s="221" t="s">
        <v>411</v>
      </c>
      <c r="P141" s="221">
        <v>8.2245147295895844</v>
      </c>
      <c r="Q141" s="221" t="s">
        <v>411</v>
      </c>
      <c r="R141" s="221">
        <v>6.8537622746579867</v>
      </c>
      <c r="S141" s="221">
        <v>1.3707524549315975</v>
      </c>
      <c r="T141" s="221" t="s">
        <v>411</v>
      </c>
      <c r="U141" s="221">
        <v>0.48071527065309327</v>
      </c>
      <c r="V141" s="221">
        <v>9.576228955980465</v>
      </c>
      <c r="W141" s="221" t="s">
        <v>411</v>
      </c>
      <c r="X141" s="221" t="s">
        <v>411</v>
      </c>
      <c r="Y141" s="221" t="s">
        <v>411</v>
      </c>
      <c r="Z141" s="221" t="s">
        <v>411</v>
      </c>
    </row>
    <row r="142" spans="1:26" s="151" customFormat="1">
      <c r="A142" s="17" t="s">
        <v>144</v>
      </c>
      <c r="B142" s="221" t="s">
        <v>411</v>
      </c>
      <c r="C142" s="221" t="s">
        <v>411</v>
      </c>
      <c r="D142" s="221" t="s">
        <v>411</v>
      </c>
      <c r="E142" s="221" t="s">
        <v>411</v>
      </c>
      <c r="F142" s="221" t="s">
        <v>411</v>
      </c>
      <c r="G142" s="221">
        <v>0.70131307662635201</v>
      </c>
      <c r="H142" s="221" t="s">
        <v>411</v>
      </c>
      <c r="I142" s="221" t="s">
        <v>411</v>
      </c>
      <c r="J142" s="221" t="s">
        <v>411</v>
      </c>
      <c r="K142" s="221" t="s">
        <v>411</v>
      </c>
      <c r="L142" s="221" t="s">
        <v>411</v>
      </c>
      <c r="M142" s="221" t="s">
        <v>411</v>
      </c>
      <c r="N142" s="221">
        <v>0.70131307662635201</v>
      </c>
      <c r="O142" s="221" t="s">
        <v>411</v>
      </c>
      <c r="P142" s="221">
        <v>7.9122500952716646</v>
      </c>
      <c r="Q142" s="221" t="s">
        <v>411</v>
      </c>
      <c r="R142" s="221">
        <v>6.6085270682098569</v>
      </c>
      <c r="S142" s="221">
        <v>1.3037230270618081</v>
      </c>
      <c r="T142" s="221" t="s">
        <v>411</v>
      </c>
      <c r="U142" s="221">
        <v>0.4945156309544777</v>
      </c>
      <c r="V142" s="221">
        <v>9.1080788028524946</v>
      </c>
      <c r="W142" s="221" t="s">
        <v>411</v>
      </c>
      <c r="X142" s="221" t="s">
        <v>411</v>
      </c>
      <c r="Y142" s="221" t="s">
        <v>411</v>
      </c>
      <c r="Z142" s="221" t="s">
        <v>411</v>
      </c>
    </row>
    <row r="143" spans="1:26" s="151" customFormat="1">
      <c r="A143" s="17" t="s">
        <v>145</v>
      </c>
      <c r="B143" s="221" t="s">
        <v>411</v>
      </c>
      <c r="C143" s="221" t="s">
        <v>411</v>
      </c>
      <c r="D143" s="221" t="s">
        <v>411</v>
      </c>
      <c r="E143" s="221" t="s">
        <v>411</v>
      </c>
      <c r="F143" s="221" t="s">
        <v>411</v>
      </c>
      <c r="G143" s="221">
        <v>0.66745517290484213</v>
      </c>
      <c r="H143" s="221" t="s">
        <v>411</v>
      </c>
      <c r="I143" s="221" t="s">
        <v>411</v>
      </c>
      <c r="J143" s="221" t="s">
        <v>411</v>
      </c>
      <c r="K143" s="221" t="s">
        <v>411</v>
      </c>
      <c r="L143" s="221" t="s">
        <v>411</v>
      </c>
      <c r="M143" s="221" t="s">
        <v>411</v>
      </c>
      <c r="N143" s="221">
        <v>0.66745517290484213</v>
      </c>
      <c r="O143" s="221" t="s">
        <v>411</v>
      </c>
      <c r="P143" s="221">
        <v>7.8425982816318953</v>
      </c>
      <c r="Q143" s="221" t="s">
        <v>411</v>
      </c>
      <c r="R143" s="221">
        <v>6.5889805530349781</v>
      </c>
      <c r="S143" s="221">
        <v>1.2536177285969152</v>
      </c>
      <c r="T143" s="221" t="s">
        <v>411</v>
      </c>
      <c r="U143" s="221">
        <v>0.39790596846250376</v>
      </c>
      <c r="V143" s="221">
        <v>8.9079594229992392</v>
      </c>
      <c r="W143" s="221" t="s">
        <v>411</v>
      </c>
      <c r="X143" s="221" t="s">
        <v>411</v>
      </c>
      <c r="Y143" s="221" t="s">
        <v>411</v>
      </c>
      <c r="Z143" s="221" t="s">
        <v>411</v>
      </c>
    </row>
    <row r="144" spans="1:26" s="151" customFormat="1">
      <c r="A144" s="17" t="s">
        <v>146</v>
      </c>
      <c r="B144" s="221" t="s">
        <v>411</v>
      </c>
      <c r="C144" s="221" t="s">
        <v>411</v>
      </c>
      <c r="D144" s="221" t="s">
        <v>411</v>
      </c>
      <c r="E144" s="221" t="s">
        <v>411</v>
      </c>
      <c r="F144" s="221" t="s">
        <v>411</v>
      </c>
      <c r="G144" s="221">
        <v>0.67310617490448932</v>
      </c>
      <c r="H144" s="221" t="s">
        <v>411</v>
      </c>
      <c r="I144" s="221" t="s">
        <v>411</v>
      </c>
      <c r="J144" s="221" t="s">
        <v>411</v>
      </c>
      <c r="K144" s="221" t="s">
        <v>411</v>
      </c>
      <c r="L144" s="221" t="s">
        <v>411</v>
      </c>
      <c r="M144" s="221" t="s">
        <v>411</v>
      </c>
      <c r="N144" s="221">
        <v>0.67310617490448932</v>
      </c>
      <c r="O144" s="221" t="s">
        <v>411</v>
      </c>
      <c r="P144" s="221">
        <v>7.6155922994001521</v>
      </c>
      <c r="Q144" s="221" t="s">
        <v>411</v>
      </c>
      <c r="R144" s="221">
        <v>6.3858790952477191</v>
      </c>
      <c r="S144" s="221">
        <v>1.2297132041524323</v>
      </c>
      <c r="T144" s="221" t="s">
        <v>411</v>
      </c>
      <c r="U144" s="221">
        <v>0.44873744993632642</v>
      </c>
      <c r="V144" s="221">
        <v>8.7374359242409678</v>
      </c>
      <c r="W144" s="221" t="s">
        <v>411</v>
      </c>
      <c r="X144" s="221" t="s">
        <v>411</v>
      </c>
      <c r="Y144" s="221" t="s">
        <v>411</v>
      </c>
      <c r="Z144" s="221" t="s">
        <v>411</v>
      </c>
    </row>
    <row r="145" spans="1:26" s="151" customFormat="1">
      <c r="A145" s="17" t="s">
        <v>147</v>
      </c>
      <c r="B145" s="221" t="s">
        <v>411</v>
      </c>
      <c r="C145" s="221" t="s">
        <v>411</v>
      </c>
      <c r="D145" s="221" t="s">
        <v>411</v>
      </c>
      <c r="E145" s="221" t="s">
        <v>411</v>
      </c>
      <c r="F145" s="221" t="s">
        <v>411</v>
      </c>
      <c r="G145" s="221">
        <v>0.64457615180141159</v>
      </c>
      <c r="H145" s="221" t="s">
        <v>411</v>
      </c>
      <c r="I145" s="221" t="s">
        <v>411</v>
      </c>
      <c r="J145" s="221" t="s">
        <v>411</v>
      </c>
      <c r="K145" s="221" t="s">
        <v>411</v>
      </c>
      <c r="L145" s="221" t="s">
        <v>411</v>
      </c>
      <c r="M145" s="221" t="s">
        <v>411</v>
      </c>
      <c r="N145" s="221">
        <v>0.64457615180141159</v>
      </c>
      <c r="O145" s="221" t="s">
        <v>411</v>
      </c>
      <c r="P145" s="221">
        <v>7.3465153711724991</v>
      </c>
      <c r="Q145" s="221" t="s">
        <v>411</v>
      </c>
      <c r="R145" s="221">
        <v>6.156528629385277</v>
      </c>
      <c r="S145" s="221">
        <v>1.1899867417872214</v>
      </c>
      <c r="T145" s="221" t="s">
        <v>411</v>
      </c>
      <c r="U145" s="221">
        <v>0.50822350430495833</v>
      </c>
      <c r="V145" s="221">
        <v>8.49931502727887</v>
      </c>
      <c r="W145" s="221" t="s">
        <v>411</v>
      </c>
      <c r="X145" s="221" t="s">
        <v>411</v>
      </c>
      <c r="Y145" s="221" t="s">
        <v>411</v>
      </c>
      <c r="Z145" s="221" t="s">
        <v>411</v>
      </c>
    </row>
    <row r="146" spans="1:26" s="151" customFormat="1">
      <c r="A146" s="17" t="s">
        <v>148</v>
      </c>
      <c r="B146" s="221" t="s">
        <v>411</v>
      </c>
      <c r="C146" s="221" t="s">
        <v>411</v>
      </c>
      <c r="D146" s="221" t="s">
        <v>411</v>
      </c>
      <c r="E146" s="221" t="s">
        <v>411</v>
      </c>
      <c r="F146" s="221" t="s">
        <v>411</v>
      </c>
      <c r="G146" s="221">
        <v>0.64524111180551436</v>
      </c>
      <c r="H146" s="221" t="s">
        <v>411</v>
      </c>
      <c r="I146" s="221" t="s">
        <v>411</v>
      </c>
      <c r="J146" s="221" t="s">
        <v>411</v>
      </c>
      <c r="K146" s="221" t="s">
        <v>411</v>
      </c>
      <c r="L146" s="221" t="s">
        <v>411</v>
      </c>
      <c r="M146" s="221" t="s">
        <v>411</v>
      </c>
      <c r="N146" s="221">
        <v>0.64524111180551436</v>
      </c>
      <c r="O146" s="221" t="s">
        <v>411</v>
      </c>
      <c r="P146" s="221">
        <v>7.3451975620627765</v>
      </c>
      <c r="Q146" s="221" t="s">
        <v>411</v>
      </c>
      <c r="R146" s="221">
        <v>6.1683427040527183</v>
      </c>
      <c r="S146" s="221">
        <v>1.1768548580100577</v>
      </c>
      <c r="T146" s="221" t="s">
        <v>411</v>
      </c>
      <c r="U146" s="221">
        <v>0.40987014020350038</v>
      </c>
      <c r="V146" s="221">
        <v>8.4003088140717903</v>
      </c>
      <c r="W146" s="221" t="s">
        <v>411</v>
      </c>
      <c r="X146" s="221" t="s">
        <v>411</v>
      </c>
      <c r="Y146" s="221" t="s">
        <v>411</v>
      </c>
      <c r="Z146" s="221" t="s">
        <v>411</v>
      </c>
    </row>
    <row r="147" spans="1:26" s="151" customFormat="1">
      <c r="A147" s="17" t="s">
        <v>149</v>
      </c>
      <c r="B147" s="221" t="s">
        <v>411</v>
      </c>
      <c r="C147" s="221" t="s">
        <v>411</v>
      </c>
      <c r="D147" s="221" t="s">
        <v>411</v>
      </c>
      <c r="E147" s="221" t="s">
        <v>411</v>
      </c>
      <c r="F147" s="221" t="s">
        <v>411</v>
      </c>
      <c r="G147" s="221">
        <v>0.72644417328744659</v>
      </c>
      <c r="H147" s="221" t="s">
        <v>411</v>
      </c>
      <c r="I147" s="221" t="s">
        <v>411</v>
      </c>
      <c r="J147" s="221" t="s">
        <v>411</v>
      </c>
      <c r="K147" s="221" t="s">
        <v>411</v>
      </c>
      <c r="L147" s="221" t="s">
        <v>411</v>
      </c>
      <c r="M147" s="221" t="s">
        <v>411</v>
      </c>
      <c r="N147" s="221">
        <v>0.72644417328744659</v>
      </c>
      <c r="O147" s="221" t="s">
        <v>411</v>
      </c>
      <c r="P147" s="221">
        <v>7.621365170616853</v>
      </c>
      <c r="Q147" s="221" t="s">
        <v>411</v>
      </c>
      <c r="R147" s="221">
        <v>6.3826308866873918</v>
      </c>
      <c r="S147" s="221">
        <v>1.2387342839294611</v>
      </c>
      <c r="T147" s="221" t="s">
        <v>411</v>
      </c>
      <c r="U147" s="221">
        <v>0.34432613993971412</v>
      </c>
      <c r="V147" s="221">
        <v>8.6921354838440141</v>
      </c>
      <c r="W147" s="221" t="s">
        <v>411</v>
      </c>
      <c r="X147" s="221" t="s">
        <v>411</v>
      </c>
      <c r="Y147" s="221" t="s">
        <v>411</v>
      </c>
      <c r="Z147" s="221" t="s">
        <v>411</v>
      </c>
    </row>
    <row r="148" spans="1:26" s="151" customFormat="1">
      <c r="A148" s="17" t="s">
        <v>150</v>
      </c>
      <c r="B148" s="221">
        <v>2.6006303332114258E-2</v>
      </c>
      <c r="C148" s="221">
        <v>2.6006303332114258E-2</v>
      </c>
      <c r="D148" s="221" t="s">
        <v>411</v>
      </c>
      <c r="E148" s="221" t="s">
        <v>411</v>
      </c>
      <c r="F148" s="221" t="s">
        <v>411</v>
      </c>
      <c r="G148" s="221">
        <v>0.80619540329554207</v>
      </c>
      <c r="H148" s="221" t="s">
        <v>411</v>
      </c>
      <c r="I148" s="221" t="s">
        <v>411</v>
      </c>
      <c r="J148" s="221" t="s">
        <v>411</v>
      </c>
      <c r="K148" s="221" t="s">
        <v>411</v>
      </c>
      <c r="L148" s="221" t="s">
        <v>411</v>
      </c>
      <c r="M148" s="221" t="s">
        <v>411</v>
      </c>
      <c r="N148" s="221">
        <v>0.80619540329554207</v>
      </c>
      <c r="O148" s="221" t="s">
        <v>411</v>
      </c>
      <c r="P148" s="221">
        <v>7.8062253835229614</v>
      </c>
      <c r="Q148" s="221" t="s">
        <v>411</v>
      </c>
      <c r="R148" s="221">
        <v>6.5449196719154195</v>
      </c>
      <c r="S148" s="221">
        <v>1.2613057116075415</v>
      </c>
      <c r="T148" s="221" t="s">
        <v>411</v>
      </c>
      <c r="U148" s="221">
        <v>0.36408824664960232</v>
      </c>
      <c r="V148" s="221">
        <v>9.0025153368002186</v>
      </c>
      <c r="W148" s="221" t="s">
        <v>411</v>
      </c>
      <c r="X148" s="221" t="s">
        <v>411</v>
      </c>
      <c r="Y148" s="221" t="s">
        <v>411</v>
      </c>
      <c r="Z148" s="221" t="s">
        <v>411</v>
      </c>
    </row>
    <row r="149" spans="1:26" s="151" customFormat="1">
      <c r="A149" s="17" t="s">
        <v>151</v>
      </c>
      <c r="B149" s="221">
        <v>0.31941744670227251</v>
      </c>
      <c r="C149" s="221">
        <v>0.31941744670227251</v>
      </c>
      <c r="D149" s="221" t="s">
        <v>411</v>
      </c>
      <c r="E149" s="221" t="s">
        <v>411</v>
      </c>
      <c r="F149" s="221" t="s">
        <v>411</v>
      </c>
      <c r="G149" s="221">
        <v>0.80529187267192648</v>
      </c>
      <c r="H149" s="221" t="s">
        <v>411</v>
      </c>
      <c r="I149" s="221" t="s">
        <v>411</v>
      </c>
      <c r="J149" s="221" t="s">
        <v>411</v>
      </c>
      <c r="K149" s="221" t="s">
        <v>411</v>
      </c>
      <c r="L149" s="221" t="s">
        <v>411</v>
      </c>
      <c r="M149" s="221" t="s">
        <v>411</v>
      </c>
      <c r="N149" s="221">
        <v>0.80529187267192648</v>
      </c>
      <c r="O149" s="221" t="s">
        <v>411</v>
      </c>
      <c r="P149" s="221">
        <v>7.9494454693368395</v>
      </c>
      <c r="Q149" s="221" t="s">
        <v>411</v>
      </c>
      <c r="R149" s="221">
        <v>6.6582791706952582</v>
      </c>
      <c r="S149" s="221">
        <v>1.2911662986415808</v>
      </c>
      <c r="T149" s="221" t="s">
        <v>411</v>
      </c>
      <c r="U149" s="221">
        <v>0.37340349403223461</v>
      </c>
      <c r="V149" s="221">
        <v>9.4475582827432731</v>
      </c>
      <c r="W149" s="221" t="s">
        <v>411</v>
      </c>
      <c r="X149" s="221" t="s">
        <v>411</v>
      </c>
      <c r="Y149" s="221" t="s">
        <v>411</v>
      </c>
      <c r="Z149" s="221" t="s">
        <v>411</v>
      </c>
    </row>
    <row r="150" spans="1:26" s="151" customFormat="1">
      <c r="A150" s="17" t="s">
        <v>152</v>
      </c>
      <c r="B150" s="221">
        <v>0.93193970640343793</v>
      </c>
      <c r="C150" s="221">
        <v>0.93193970640343793</v>
      </c>
      <c r="D150" s="221" t="s">
        <v>411</v>
      </c>
      <c r="E150" s="221" t="s">
        <v>411</v>
      </c>
      <c r="F150" s="221" t="s">
        <v>411</v>
      </c>
      <c r="G150" s="221">
        <v>0.77368579399530713</v>
      </c>
      <c r="H150" s="221" t="s">
        <v>411</v>
      </c>
      <c r="I150" s="221" t="s">
        <v>411</v>
      </c>
      <c r="J150" s="221" t="s">
        <v>411</v>
      </c>
      <c r="K150" s="221" t="s">
        <v>411</v>
      </c>
      <c r="L150" s="221" t="s">
        <v>411</v>
      </c>
      <c r="M150" s="221" t="s">
        <v>411</v>
      </c>
      <c r="N150" s="221">
        <v>0.77368579399530713</v>
      </c>
      <c r="O150" s="221" t="s">
        <v>411</v>
      </c>
      <c r="P150" s="221">
        <v>7.807193012134463</v>
      </c>
      <c r="Q150" s="221" t="s">
        <v>411</v>
      </c>
      <c r="R150" s="221">
        <v>6.549953596892089</v>
      </c>
      <c r="S150" s="221">
        <v>1.2572394152423738</v>
      </c>
      <c r="T150" s="221" t="s">
        <v>411</v>
      </c>
      <c r="U150" s="221">
        <v>0.52311709934909867</v>
      </c>
      <c r="V150" s="221">
        <v>10.035935611882307</v>
      </c>
      <c r="W150" s="221" t="s">
        <v>411</v>
      </c>
      <c r="X150" s="221" t="s">
        <v>411</v>
      </c>
      <c r="Y150" s="221" t="s">
        <v>411</v>
      </c>
      <c r="Z150" s="221" t="s">
        <v>411</v>
      </c>
    </row>
    <row r="151" spans="1:26" s="151" customFormat="1">
      <c r="A151" s="17" t="s">
        <v>153</v>
      </c>
      <c r="B151" s="221">
        <v>0.86592689283510949</v>
      </c>
      <c r="C151" s="221">
        <v>0.86592689283510949</v>
      </c>
      <c r="D151" s="221" t="s">
        <v>411</v>
      </c>
      <c r="E151" s="221" t="s">
        <v>411</v>
      </c>
      <c r="F151" s="221" t="s">
        <v>411</v>
      </c>
      <c r="G151" s="221">
        <v>0.72228973051648948</v>
      </c>
      <c r="H151" s="221" t="s">
        <v>411</v>
      </c>
      <c r="I151" s="221" t="s">
        <v>411</v>
      </c>
      <c r="J151" s="221" t="s">
        <v>411</v>
      </c>
      <c r="K151" s="221" t="s">
        <v>411</v>
      </c>
      <c r="L151" s="221" t="s">
        <v>411</v>
      </c>
      <c r="M151" s="221" t="s">
        <v>411</v>
      </c>
      <c r="N151" s="221">
        <v>0.72228973051648948</v>
      </c>
      <c r="O151" s="221" t="s">
        <v>411</v>
      </c>
      <c r="P151" s="221">
        <v>7.4198854134875729</v>
      </c>
      <c r="Q151" s="221" t="s">
        <v>411</v>
      </c>
      <c r="R151" s="221">
        <v>6.1969175743176086</v>
      </c>
      <c r="S151" s="221">
        <v>1.2229678391699648</v>
      </c>
      <c r="T151" s="221" t="s">
        <v>411</v>
      </c>
      <c r="U151" s="221">
        <v>0.51709378434703313</v>
      </c>
      <c r="V151" s="221">
        <v>9.5251958211862053</v>
      </c>
      <c r="W151" s="221" t="s">
        <v>411</v>
      </c>
      <c r="X151" s="221" t="s">
        <v>411</v>
      </c>
      <c r="Y151" s="221" t="s">
        <v>411</v>
      </c>
      <c r="Z151" s="221" t="s">
        <v>411</v>
      </c>
    </row>
    <row r="152" spans="1:26" s="151" customFormat="1">
      <c r="A152" s="17" t="s">
        <v>154</v>
      </c>
      <c r="B152" s="221">
        <v>0.82234835512094251</v>
      </c>
      <c r="C152" s="221">
        <v>0.82234835512094251</v>
      </c>
      <c r="D152" s="221" t="s">
        <v>411</v>
      </c>
      <c r="E152" s="221" t="s">
        <v>411</v>
      </c>
      <c r="F152" s="221" t="s">
        <v>411</v>
      </c>
      <c r="G152" s="221">
        <v>0.6898372457649613</v>
      </c>
      <c r="H152" s="221" t="s">
        <v>411</v>
      </c>
      <c r="I152" s="221" t="s">
        <v>411</v>
      </c>
      <c r="J152" s="221" t="s">
        <v>411</v>
      </c>
      <c r="K152" s="221" t="s">
        <v>411</v>
      </c>
      <c r="L152" s="221" t="s">
        <v>411</v>
      </c>
      <c r="M152" s="221" t="s">
        <v>411</v>
      </c>
      <c r="N152" s="221">
        <v>0.6898372457649613</v>
      </c>
      <c r="O152" s="221" t="s">
        <v>411</v>
      </c>
      <c r="P152" s="221">
        <v>6.9919097113126565</v>
      </c>
      <c r="Q152" s="221" t="s">
        <v>411</v>
      </c>
      <c r="R152" s="221">
        <v>5.7681306425544765</v>
      </c>
      <c r="S152" s="221">
        <v>1.2237790687581798</v>
      </c>
      <c r="T152" s="221" t="s">
        <v>411</v>
      </c>
      <c r="U152" s="221">
        <v>0.4871731961616958</v>
      </c>
      <c r="V152" s="221">
        <v>8.9912685083602586</v>
      </c>
      <c r="W152" s="221" t="s">
        <v>411</v>
      </c>
      <c r="X152" s="221" t="s">
        <v>411</v>
      </c>
      <c r="Y152" s="221" t="s">
        <v>411</v>
      </c>
      <c r="Z152" s="221" t="s">
        <v>411</v>
      </c>
    </row>
    <row r="153" spans="1:26" s="151" customFormat="1">
      <c r="A153" s="17" t="s">
        <v>155</v>
      </c>
      <c r="B153" s="221">
        <v>0.84191464019299567</v>
      </c>
      <c r="C153" s="221">
        <v>0.84191464019299567</v>
      </c>
      <c r="D153" s="221" t="s">
        <v>411</v>
      </c>
      <c r="E153" s="221" t="s">
        <v>411</v>
      </c>
      <c r="F153" s="221" t="s">
        <v>411</v>
      </c>
      <c r="G153" s="221">
        <v>0.68953189988657115</v>
      </c>
      <c r="H153" s="221" t="s">
        <v>411</v>
      </c>
      <c r="I153" s="221" t="s">
        <v>411</v>
      </c>
      <c r="J153" s="221" t="s">
        <v>411</v>
      </c>
      <c r="K153" s="221" t="s">
        <v>411</v>
      </c>
      <c r="L153" s="221" t="s">
        <v>411</v>
      </c>
      <c r="M153" s="221" t="s">
        <v>411</v>
      </c>
      <c r="N153" s="221">
        <v>0.68953189988657115</v>
      </c>
      <c r="O153" s="221" t="s">
        <v>411</v>
      </c>
      <c r="P153" s="221">
        <v>6.7734128066205717</v>
      </c>
      <c r="Q153" s="221" t="s">
        <v>411</v>
      </c>
      <c r="R153" s="221">
        <v>5.6000657062611028</v>
      </c>
      <c r="S153" s="221">
        <v>1.1733471003594691</v>
      </c>
      <c r="T153" s="221" t="s">
        <v>411</v>
      </c>
      <c r="U153" s="221">
        <v>0.48381520047289867</v>
      </c>
      <c r="V153" s="221">
        <v>8.7886745471730361</v>
      </c>
      <c r="W153" s="221" t="s">
        <v>411</v>
      </c>
      <c r="X153" s="221" t="s">
        <v>411</v>
      </c>
      <c r="Y153" s="221" t="s">
        <v>411</v>
      </c>
      <c r="Z153" s="221" t="s">
        <v>411</v>
      </c>
    </row>
    <row r="154" spans="1:26" s="151" customFormat="1">
      <c r="A154" s="17" t="s">
        <v>156</v>
      </c>
      <c r="B154" s="221">
        <v>0.83158271929634187</v>
      </c>
      <c r="C154" s="221">
        <v>0.83158271929634187</v>
      </c>
      <c r="D154" s="221" t="s">
        <v>411</v>
      </c>
      <c r="E154" s="221" t="s">
        <v>411</v>
      </c>
      <c r="F154" s="221" t="s">
        <v>411</v>
      </c>
      <c r="G154" s="221">
        <v>0.68241989969161698</v>
      </c>
      <c r="H154" s="221" t="s">
        <v>411</v>
      </c>
      <c r="I154" s="221" t="s">
        <v>411</v>
      </c>
      <c r="J154" s="221" t="s">
        <v>411</v>
      </c>
      <c r="K154" s="221" t="s">
        <v>411</v>
      </c>
      <c r="L154" s="221" t="s">
        <v>411</v>
      </c>
      <c r="M154" s="221" t="s">
        <v>411</v>
      </c>
      <c r="N154" s="221">
        <v>0.68241989969161698</v>
      </c>
      <c r="O154" s="221" t="s">
        <v>411</v>
      </c>
      <c r="P154" s="221">
        <v>6.5594349921177848</v>
      </c>
      <c r="Q154" s="221" t="s">
        <v>411</v>
      </c>
      <c r="R154" s="221">
        <v>5.4444429155724654</v>
      </c>
      <c r="S154" s="221">
        <v>1.1149920765453196</v>
      </c>
      <c r="T154" s="221" t="s">
        <v>411</v>
      </c>
      <c r="U154" s="221">
        <v>0.35799076705133986</v>
      </c>
      <c r="V154" s="221">
        <v>8.4314283781570847</v>
      </c>
      <c r="W154" s="221" t="s">
        <v>411</v>
      </c>
      <c r="X154" s="221" t="s">
        <v>411</v>
      </c>
      <c r="Y154" s="221" t="s">
        <v>411</v>
      </c>
      <c r="Z154" s="221" t="s">
        <v>411</v>
      </c>
    </row>
    <row r="155" spans="1:26" s="151" customFormat="1">
      <c r="A155" s="17" t="s">
        <v>157</v>
      </c>
      <c r="B155" s="221">
        <v>0.84886670282018495</v>
      </c>
      <c r="C155" s="221">
        <v>0.84886670282018495</v>
      </c>
      <c r="D155" s="221" t="s">
        <v>411</v>
      </c>
      <c r="E155" s="221" t="s">
        <v>411</v>
      </c>
      <c r="F155" s="221" t="s">
        <v>411</v>
      </c>
      <c r="G155" s="221">
        <v>0.69138464483091988</v>
      </c>
      <c r="H155" s="221" t="s">
        <v>411</v>
      </c>
      <c r="I155" s="221" t="s">
        <v>411</v>
      </c>
      <c r="J155" s="221" t="s">
        <v>411</v>
      </c>
      <c r="K155" s="221" t="s">
        <v>411</v>
      </c>
      <c r="L155" s="221" t="s">
        <v>411</v>
      </c>
      <c r="M155" s="221" t="s">
        <v>411</v>
      </c>
      <c r="N155" s="221">
        <v>0.69138464483091988</v>
      </c>
      <c r="O155" s="221" t="s">
        <v>411</v>
      </c>
      <c r="P155" s="221">
        <v>6.852390035435338</v>
      </c>
      <c r="Q155" s="221" t="s">
        <v>411</v>
      </c>
      <c r="R155" s="221">
        <v>5.7999489649704925</v>
      </c>
      <c r="S155" s="221">
        <v>1.0524410704648446</v>
      </c>
      <c r="T155" s="221" t="s">
        <v>411</v>
      </c>
      <c r="U155" s="221">
        <v>0.46092309655394659</v>
      </c>
      <c r="V155" s="221">
        <v>8.8535644796403883</v>
      </c>
      <c r="W155" s="221" t="s">
        <v>411</v>
      </c>
      <c r="X155" s="221" t="s">
        <v>411</v>
      </c>
      <c r="Y155" s="221" t="s">
        <v>411</v>
      </c>
      <c r="Z155" s="221" t="s">
        <v>411</v>
      </c>
    </row>
    <row r="156" spans="1:26" s="151" customFormat="1">
      <c r="A156" s="17" t="s">
        <v>158</v>
      </c>
      <c r="B156" s="221">
        <v>0.86049991278162496</v>
      </c>
      <c r="C156" s="221">
        <v>0.86049991278162496</v>
      </c>
      <c r="D156" s="221" t="s">
        <v>411</v>
      </c>
      <c r="E156" s="221" t="s">
        <v>411</v>
      </c>
      <c r="F156" s="221" t="s">
        <v>411</v>
      </c>
      <c r="G156" s="221">
        <v>0.69843266463441334</v>
      </c>
      <c r="H156" s="221" t="s">
        <v>411</v>
      </c>
      <c r="I156" s="221" t="s">
        <v>411</v>
      </c>
      <c r="J156" s="221" t="s">
        <v>411</v>
      </c>
      <c r="K156" s="221" t="s">
        <v>411</v>
      </c>
      <c r="L156" s="221" t="s">
        <v>411</v>
      </c>
      <c r="M156" s="221" t="s">
        <v>411</v>
      </c>
      <c r="N156" s="221">
        <v>0.69843266463441334</v>
      </c>
      <c r="O156" s="221" t="s">
        <v>411</v>
      </c>
      <c r="P156" s="221">
        <v>6.7798132141583647</v>
      </c>
      <c r="Q156" s="221" t="s">
        <v>411</v>
      </c>
      <c r="R156" s="221">
        <v>5.7109411251874675</v>
      </c>
      <c r="S156" s="221">
        <v>1.0688720889708976</v>
      </c>
      <c r="T156" s="221" t="s">
        <v>411</v>
      </c>
      <c r="U156" s="221">
        <v>0.474625512431121</v>
      </c>
      <c r="V156" s="221">
        <v>8.813371304005523</v>
      </c>
      <c r="W156" s="221" t="s">
        <v>411</v>
      </c>
      <c r="X156" s="221" t="s">
        <v>411</v>
      </c>
      <c r="Y156" s="221" t="s">
        <v>411</v>
      </c>
      <c r="Z156" s="221" t="s">
        <v>411</v>
      </c>
    </row>
    <row r="157" spans="1:26" s="151" customFormat="1">
      <c r="A157" s="17" t="s">
        <v>159</v>
      </c>
      <c r="B157" s="221">
        <v>0.89045204280677759</v>
      </c>
      <c r="C157" s="221">
        <v>0.89045204280677759</v>
      </c>
      <c r="D157" s="221" t="s">
        <v>411</v>
      </c>
      <c r="E157" s="221" t="s">
        <v>411</v>
      </c>
      <c r="F157" s="221" t="s">
        <v>411</v>
      </c>
      <c r="G157" s="221">
        <v>0.71561442709585765</v>
      </c>
      <c r="H157" s="221" t="s">
        <v>411</v>
      </c>
      <c r="I157" s="221" t="s">
        <v>411</v>
      </c>
      <c r="J157" s="221" t="s">
        <v>411</v>
      </c>
      <c r="K157" s="221" t="s">
        <v>411</v>
      </c>
      <c r="L157" s="221" t="s">
        <v>411</v>
      </c>
      <c r="M157" s="221" t="s">
        <v>411</v>
      </c>
      <c r="N157" s="221">
        <v>0.71561442709585765</v>
      </c>
      <c r="O157" s="221" t="s">
        <v>411</v>
      </c>
      <c r="P157" s="221">
        <v>7.0992203960759541</v>
      </c>
      <c r="Q157" s="221" t="s">
        <v>411</v>
      </c>
      <c r="R157" s="221">
        <v>6.017666773306078</v>
      </c>
      <c r="S157" s="221">
        <v>1.0815536227698759</v>
      </c>
      <c r="T157" s="221" t="s">
        <v>411</v>
      </c>
      <c r="U157" s="221">
        <v>0.54890879351102728</v>
      </c>
      <c r="V157" s="221">
        <v>9.254195659489616</v>
      </c>
      <c r="W157" s="221" t="s">
        <v>411</v>
      </c>
      <c r="X157" s="221" t="s">
        <v>411</v>
      </c>
      <c r="Y157" s="221" t="s">
        <v>411</v>
      </c>
      <c r="Z157" s="221" t="s">
        <v>411</v>
      </c>
    </row>
    <row r="158" spans="1:26" s="151" customFormat="1">
      <c r="A158" s="17" t="s">
        <v>160</v>
      </c>
      <c r="B158" s="221">
        <v>0.86433691675465807</v>
      </c>
      <c r="C158" s="221">
        <v>0.86433691675465807</v>
      </c>
      <c r="D158" s="221" t="s">
        <v>411</v>
      </c>
      <c r="E158" s="221" t="s">
        <v>411</v>
      </c>
      <c r="F158" s="221" t="s">
        <v>411</v>
      </c>
      <c r="G158" s="221">
        <v>0.59201158681825894</v>
      </c>
      <c r="H158" s="221" t="s">
        <v>411</v>
      </c>
      <c r="I158" s="221" t="s">
        <v>411</v>
      </c>
      <c r="J158" s="221" t="s">
        <v>411</v>
      </c>
      <c r="K158" s="221" t="s">
        <v>411</v>
      </c>
      <c r="L158" s="221" t="s">
        <v>411</v>
      </c>
      <c r="M158" s="221" t="s">
        <v>411</v>
      </c>
      <c r="N158" s="221">
        <v>0.59201158681825894</v>
      </c>
      <c r="O158" s="221" t="s">
        <v>411</v>
      </c>
      <c r="P158" s="221">
        <v>6.9225888218615088</v>
      </c>
      <c r="Q158" s="221" t="s">
        <v>411</v>
      </c>
      <c r="R158" s="221">
        <v>5.880648429061373</v>
      </c>
      <c r="S158" s="221">
        <v>1.0419403928001358</v>
      </c>
      <c r="T158" s="221" t="s">
        <v>411</v>
      </c>
      <c r="U158" s="221">
        <v>0.54859740378491906</v>
      </c>
      <c r="V158" s="221">
        <v>8.9275347292193459</v>
      </c>
      <c r="W158" s="221" t="s">
        <v>411</v>
      </c>
      <c r="X158" s="221" t="s">
        <v>411</v>
      </c>
      <c r="Y158" s="221" t="s">
        <v>411</v>
      </c>
      <c r="Z158" s="221" t="s">
        <v>411</v>
      </c>
    </row>
    <row r="159" spans="1:26" s="151" customFormat="1">
      <c r="A159" s="17" t="s">
        <v>161</v>
      </c>
      <c r="B159" s="221">
        <v>0.85147094314268135</v>
      </c>
      <c r="C159" s="221">
        <v>0.85147094314268135</v>
      </c>
      <c r="D159" s="221" t="s">
        <v>411</v>
      </c>
      <c r="E159" s="221" t="s">
        <v>411</v>
      </c>
      <c r="F159" s="221" t="s">
        <v>411</v>
      </c>
      <c r="G159" s="221">
        <v>0.52656755694350044</v>
      </c>
      <c r="H159" s="221" t="s">
        <v>411</v>
      </c>
      <c r="I159" s="221" t="s">
        <v>411</v>
      </c>
      <c r="J159" s="221" t="s">
        <v>411</v>
      </c>
      <c r="K159" s="221" t="s">
        <v>411</v>
      </c>
      <c r="L159" s="221" t="s">
        <v>411</v>
      </c>
      <c r="M159" s="221" t="s">
        <v>411</v>
      </c>
      <c r="N159" s="221">
        <v>0.52656755694350044</v>
      </c>
      <c r="O159" s="221" t="s">
        <v>411</v>
      </c>
      <c r="P159" s="221">
        <v>6.7520151982542451</v>
      </c>
      <c r="Q159" s="221" t="s">
        <v>411</v>
      </c>
      <c r="R159" s="221">
        <v>5.713818171089045</v>
      </c>
      <c r="S159" s="221">
        <v>1.0381970271651995</v>
      </c>
      <c r="T159" s="221" t="s">
        <v>411</v>
      </c>
      <c r="U159" s="221">
        <v>0.47428425341719488</v>
      </c>
      <c r="V159" s="221">
        <v>8.6043379517576213</v>
      </c>
      <c r="W159" s="221" t="s">
        <v>411</v>
      </c>
      <c r="X159" s="221" t="s">
        <v>411</v>
      </c>
      <c r="Y159" s="221" t="s">
        <v>411</v>
      </c>
      <c r="Z159" s="221" t="s">
        <v>411</v>
      </c>
    </row>
    <row r="160" spans="1:26" s="152" customFormat="1">
      <c r="A160" s="17" t="s">
        <v>162</v>
      </c>
      <c r="B160" s="221">
        <v>0.94147874220530547</v>
      </c>
      <c r="C160" s="221">
        <v>0.94147874220530547</v>
      </c>
      <c r="D160" s="221" t="s">
        <v>411</v>
      </c>
      <c r="E160" s="221" t="s">
        <v>411</v>
      </c>
      <c r="F160" s="221" t="s">
        <v>411</v>
      </c>
      <c r="G160" s="221">
        <v>0.36106890830095945</v>
      </c>
      <c r="H160" s="221" t="s">
        <v>411</v>
      </c>
      <c r="I160" s="221" t="s">
        <v>411</v>
      </c>
      <c r="J160" s="221" t="s">
        <v>411</v>
      </c>
      <c r="K160" s="221" t="s">
        <v>411</v>
      </c>
      <c r="L160" s="221" t="s">
        <v>411</v>
      </c>
      <c r="M160" s="221" t="s">
        <v>411</v>
      </c>
      <c r="N160" s="221">
        <v>0.36106890830095945</v>
      </c>
      <c r="O160" s="221" t="s">
        <v>411</v>
      </c>
      <c r="P160" s="221">
        <v>5.98969450686171</v>
      </c>
      <c r="Q160" s="221" t="s">
        <v>411</v>
      </c>
      <c r="R160" s="221">
        <v>5.0279689099853231</v>
      </c>
      <c r="S160" s="221">
        <v>0.96172559687638715</v>
      </c>
      <c r="T160" s="221" t="s">
        <v>411</v>
      </c>
      <c r="U160" s="221">
        <v>0.45217975432082785</v>
      </c>
      <c r="V160" s="221">
        <v>7.7444219116888027</v>
      </c>
      <c r="W160" s="221" t="s">
        <v>411</v>
      </c>
      <c r="X160" s="221" t="s">
        <v>411</v>
      </c>
      <c r="Y160" s="221" t="s">
        <v>411</v>
      </c>
      <c r="Z160" s="221" t="s">
        <v>411</v>
      </c>
    </row>
    <row r="161" spans="1:26">
      <c r="A161" s="17" t="s">
        <v>163</v>
      </c>
      <c r="B161" s="221">
        <v>1.3521392216503001</v>
      </c>
      <c r="C161" s="221">
        <v>1.3521392216503001</v>
      </c>
      <c r="D161" s="221" t="s">
        <v>411</v>
      </c>
      <c r="E161" s="221" t="s">
        <v>411</v>
      </c>
      <c r="F161" s="221" t="s">
        <v>411</v>
      </c>
      <c r="G161" s="221">
        <v>0.40819297257367548</v>
      </c>
      <c r="H161" s="221" t="s">
        <v>411</v>
      </c>
      <c r="I161" s="221" t="s">
        <v>411</v>
      </c>
      <c r="J161" s="221" t="s">
        <v>411</v>
      </c>
      <c r="K161" s="221" t="s">
        <v>411</v>
      </c>
      <c r="L161" s="221" t="s">
        <v>411</v>
      </c>
      <c r="M161" s="221" t="s">
        <v>411</v>
      </c>
      <c r="N161" s="221">
        <v>0.40819297257367548</v>
      </c>
      <c r="O161" s="221" t="s">
        <v>411</v>
      </c>
      <c r="P161" s="221">
        <v>5.8805300111395127</v>
      </c>
      <c r="Q161" s="221" t="s">
        <v>411</v>
      </c>
      <c r="R161" s="221">
        <v>4.9748518532416703</v>
      </c>
      <c r="S161" s="221">
        <v>0.90567815789784256</v>
      </c>
      <c r="T161" s="221" t="s">
        <v>411</v>
      </c>
      <c r="U161" s="221">
        <v>0.31890075982318311</v>
      </c>
      <c r="V161" s="221">
        <v>7.9597629651866724</v>
      </c>
      <c r="W161" s="221" t="s">
        <v>411</v>
      </c>
      <c r="X161" s="221" t="s">
        <v>411</v>
      </c>
      <c r="Y161" s="221" t="s">
        <v>411</v>
      </c>
      <c r="Z161" s="221" t="s">
        <v>411</v>
      </c>
    </row>
    <row r="162" spans="1:26" s="153" customFormat="1">
      <c r="A162" s="17" t="s">
        <v>164</v>
      </c>
      <c r="B162" s="221">
        <v>1.8902577702669416</v>
      </c>
      <c r="C162" s="221">
        <v>1.8902577702669416</v>
      </c>
      <c r="D162" s="221" t="s">
        <v>411</v>
      </c>
      <c r="E162" s="221" t="s">
        <v>411</v>
      </c>
      <c r="F162" s="221" t="s">
        <v>411</v>
      </c>
      <c r="G162" s="221">
        <v>0.38806616475678934</v>
      </c>
      <c r="H162" s="221" t="s">
        <v>411</v>
      </c>
      <c r="I162" s="221" t="s">
        <v>411</v>
      </c>
      <c r="J162" s="221" t="s">
        <v>411</v>
      </c>
      <c r="K162" s="221" t="s">
        <v>411</v>
      </c>
      <c r="L162" s="221" t="s">
        <v>411</v>
      </c>
      <c r="M162" s="221" t="s">
        <v>411</v>
      </c>
      <c r="N162" s="221">
        <v>0.38806616475678934</v>
      </c>
      <c r="O162" s="221" t="s">
        <v>411</v>
      </c>
      <c r="P162" s="221">
        <v>5.8961020516273477</v>
      </c>
      <c r="Q162" s="221" t="s">
        <v>411</v>
      </c>
      <c r="R162" s="221">
        <v>5.0073053517005075</v>
      </c>
      <c r="S162" s="221">
        <v>0.88879669992684007</v>
      </c>
      <c r="T162" s="221" t="s">
        <v>411</v>
      </c>
      <c r="U162" s="221">
        <v>0.55080358868705659</v>
      </c>
      <c r="V162" s="221">
        <v>8.725229575338135</v>
      </c>
      <c r="W162" s="221" t="s">
        <v>411</v>
      </c>
      <c r="X162" s="221" t="s">
        <v>411</v>
      </c>
      <c r="Y162" s="221" t="s">
        <v>411</v>
      </c>
      <c r="Z162" s="221" t="s">
        <v>411</v>
      </c>
    </row>
    <row r="163" spans="1:26">
      <c r="A163" s="17" t="s">
        <v>165</v>
      </c>
      <c r="B163" s="221">
        <v>1.9458335044757398</v>
      </c>
      <c r="C163" s="221">
        <v>1.9458335044757398</v>
      </c>
      <c r="D163" s="221" t="s">
        <v>411</v>
      </c>
      <c r="E163" s="221" t="s">
        <v>411</v>
      </c>
      <c r="F163" s="221" t="s">
        <v>411</v>
      </c>
      <c r="G163" s="221">
        <v>0.37466359402949023</v>
      </c>
      <c r="H163" s="221" t="s">
        <v>411</v>
      </c>
      <c r="I163" s="221" t="s">
        <v>411</v>
      </c>
      <c r="J163" s="221" t="s">
        <v>411</v>
      </c>
      <c r="K163" s="221" t="s">
        <v>411</v>
      </c>
      <c r="L163" s="221" t="s">
        <v>411</v>
      </c>
      <c r="M163" s="221" t="s">
        <v>411</v>
      </c>
      <c r="N163" s="221">
        <v>0.37466359402949023</v>
      </c>
      <c r="O163" s="221" t="s">
        <v>411</v>
      </c>
      <c r="P163" s="221">
        <v>5.9704456596957476</v>
      </c>
      <c r="Q163" s="221" t="s">
        <v>411</v>
      </c>
      <c r="R163" s="221">
        <v>5.0760874029801899</v>
      </c>
      <c r="S163" s="221">
        <v>0.89435825671555724</v>
      </c>
      <c r="T163" s="221" t="s">
        <v>411</v>
      </c>
      <c r="U163" s="221">
        <v>0.43509320596973161</v>
      </c>
      <c r="V163" s="221">
        <v>8.7260359641707073</v>
      </c>
      <c r="W163" s="221" t="s">
        <v>411</v>
      </c>
      <c r="X163" s="221" t="s">
        <v>411</v>
      </c>
      <c r="Y163" s="221" t="s">
        <v>411</v>
      </c>
      <c r="Z163" s="221" t="s">
        <v>411</v>
      </c>
    </row>
    <row r="164" spans="1:26">
      <c r="A164" s="17" t="s">
        <v>166</v>
      </c>
      <c r="B164" s="221">
        <v>1.4290432356930929</v>
      </c>
      <c r="C164" s="221">
        <v>1.4290432356930929</v>
      </c>
      <c r="D164" s="221" t="s">
        <v>411</v>
      </c>
      <c r="E164" s="221" t="s">
        <v>411</v>
      </c>
      <c r="F164" s="221" t="s">
        <v>411</v>
      </c>
      <c r="G164" s="221">
        <v>0.39421882363947386</v>
      </c>
      <c r="H164" s="221" t="s">
        <v>411</v>
      </c>
      <c r="I164" s="221" t="s">
        <v>411</v>
      </c>
      <c r="J164" s="221" t="s">
        <v>411</v>
      </c>
      <c r="K164" s="221" t="s">
        <v>411</v>
      </c>
      <c r="L164" s="221" t="s">
        <v>411</v>
      </c>
      <c r="M164" s="221" t="s">
        <v>411</v>
      </c>
      <c r="N164" s="221">
        <v>0.39421882363947386</v>
      </c>
      <c r="O164" s="221" t="s">
        <v>411</v>
      </c>
      <c r="P164" s="221">
        <v>5.9625597075470429</v>
      </c>
      <c r="Q164" s="221" t="s">
        <v>411</v>
      </c>
      <c r="R164" s="221">
        <v>5.0509286778807594</v>
      </c>
      <c r="S164" s="221">
        <v>0.9116310296662834</v>
      </c>
      <c r="T164" s="221" t="s">
        <v>411</v>
      </c>
      <c r="U164" s="221">
        <v>0.45581551483314203</v>
      </c>
      <c r="V164" s="221">
        <v>8.2416372817127517</v>
      </c>
      <c r="W164" s="221" t="s">
        <v>411</v>
      </c>
      <c r="X164" s="221" t="s">
        <v>411</v>
      </c>
      <c r="Y164" s="221" t="s">
        <v>411</v>
      </c>
      <c r="Z164" s="221" t="s">
        <v>411</v>
      </c>
    </row>
    <row r="165" spans="1:26">
      <c r="A165" s="17" t="s">
        <v>167</v>
      </c>
      <c r="B165" s="221">
        <v>0.83940005482981017</v>
      </c>
      <c r="C165" s="221">
        <v>0.83940005482981017</v>
      </c>
      <c r="D165" s="221" t="s">
        <v>411</v>
      </c>
      <c r="E165" s="221" t="s">
        <v>411</v>
      </c>
      <c r="F165" s="221" t="s">
        <v>411</v>
      </c>
      <c r="G165" s="221">
        <v>0.40090748887393918</v>
      </c>
      <c r="H165" s="221" t="s">
        <v>411</v>
      </c>
      <c r="I165" s="221" t="s">
        <v>411</v>
      </c>
      <c r="J165" s="221" t="s">
        <v>411</v>
      </c>
      <c r="K165" s="221" t="s">
        <v>411</v>
      </c>
      <c r="L165" s="221" t="s">
        <v>411</v>
      </c>
      <c r="M165" s="221" t="s">
        <v>411</v>
      </c>
      <c r="N165" s="221">
        <v>0.40090748887393918</v>
      </c>
      <c r="O165" s="221" t="s">
        <v>411</v>
      </c>
      <c r="P165" s="221">
        <v>6.2641795136553</v>
      </c>
      <c r="Q165" s="221" t="s">
        <v>411</v>
      </c>
      <c r="R165" s="221">
        <v>5.2619107914704522</v>
      </c>
      <c r="S165" s="221">
        <v>1.0022687221848481</v>
      </c>
      <c r="T165" s="221" t="s">
        <v>411</v>
      </c>
      <c r="U165" s="221">
        <v>0.55124779720166628</v>
      </c>
      <c r="V165" s="221">
        <v>8.0557348545607148</v>
      </c>
      <c r="W165" s="221" t="s">
        <v>411</v>
      </c>
      <c r="X165" s="221" t="s">
        <v>411</v>
      </c>
      <c r="Y165" s="221" t="s">
        <v>411</v>
      </c>
      <c r="Z165" s="221" t="s">
        <v>411</v>
      </c>
    </row>
    <row r="166" spans="1:26">
      <c r="A166" s="17" t="s">
        <v>168</v>
      </c>
      <c r="B166" s="221">
        <v>1.1380139472479536</v>
      </c>
      <c r="C166" s="221">
        <v>1.1380139472479536</v>
      </c>
      <c r="D166" s="221" t="s">
        <v>411</v>
      </c>
      <c r="E166" s="221" t="s">
        <v>411</v>
      </c>
      <c r="F166" s="221" t="s">
        <v>411</v>
      </c>
      <c r="G166" s="221">
        <v>0.37933798241598454</v>
      </c>
      <c r="H166" s="221" t="s">
        <v>411</v>
      </c>
      <c r="I166" s="221" t="s">
        <v>411</v>
      </c>
      <c r="J166" s="221" t="s">
        <v>411</v>
      </c>
      <c r="K166" s="221" t="s">
        <v>411</v>
      </c>
      <c r="L166" s="221" t="s">
        <v>411</v>
      </c>
      <c r="M166" s="221" t="s">
        <v>411</v>
      </c>
      <c r="N166" s="221">
        <v>0.37933798241598454</v>
      </c>
      <c r="O166" s="221" t="s">
        <v>411</v>
      </c>
      <c r="P166" s="221">
        <v>6.1642422142597493</v>
      </c>
      <c r="Q166" s="221" t="s">
        <v>411</v>
      </c>
      <c r="R166" s="221">
        <v>5.2158972582197878</v>
      </c>
      <c r="S166" s="221">
        <v>0.94834495603996138</v>
      </c>
      <c r="T166" s="221" t="s">
        <v>411</v>
      </c>
      <c r="U166" s="221">
        <v>0.6282785333764741</v>
      </c>
      <c r="V166" s="221">
        <v>8.3098726773001612</v>
      </c>
      <c r="W166" s="221" t="s">
        <v>411</v>
      </c>
      <c r="X166" s="221" t="s">
        <v>411</v>
      </c>
      <c r="Y166" s="221" t="s">
        <v>411</v>
      </c>
      <c r="Z166" s="221" t="s">
        <v>411</v>
      </c>
    </row>
    <row r="167" spans="1:26">
      <c r="A167" s="17" t="s">
        <v>169</v>
      </c>
      <c r="B167" s="221">
        <v>1.260887629196596</v>
      </c>
      <c r="C167" s="221">
        <v>1.260887629196596</v>
      </c>
      <c r="D167" s="221" t="s">
        <v>411</v>
      </c>
      <c r="E167" s="221" t="s">
        <v>411</v>
      </c>
      <c r="F167" s="221" t="s">
        <v>411</v>
      </c>
      <c r="G167" s="221">
        <v>0.35860106885407778</v>
      </c>
      <c r="H167" s="221" t="s">
        <v>411</v>
      </c>
      <c r="I167" s="221" t="s">
        <v>411</v>
      </c>
      <c r="J167" s="221" t="s">
        <v>411</v>
      </c>
      <c r="K167" s="221" t="s">
        <v>411</v>
      </c>
      <c r="L167" s="221" t="s">
        <v>411</v>
      </c>
      <c r="M167" s="221" t="s">
        <v>411</v>
      </c>
      <c r="N167" s="221">
        <v>0.35860106885407778</v>
      </c>
      <c r="O167" s="221" t="s">
        <v>411</v>
      </c>
      <c r="P167" s="221">
        <v>5.8185915365677774</v>
      </c>
      <c r="Q167" s="221" t="s">
        <v>411</v>
      </c>
      <c r="R167" s="221">
        <v>4.8584660941520212</v>
      </c>
      <c r="S167" s="221">
        <v>0.9601254424157567</v>
      </c>
      <c r="T167" s="221" t="s">
        <v>411</v>
      </c>
      <c r="U167" s="221">
        <v>0.62465992639097478</v>
      </c>
      <c r="V167" s="221">
        <v>8.062740161009426</v>
      </c>
      <c r="W167" s="221" t="s">
        <v>411</v>
      </c>
      <c r="X167" s="221" t="s">
        <v>411</v>
      </c>
      <c r="Y167" s="221" t="s">
        <v>411</v>
      </c>
      <c r="Z167" s="221" t="s">
        <v>411</v>
      </c>
    </row>
    <row r="168" spans="1:26">
      <c r="A168" s="17" t="s">
        <v>170</v>
      </c>
      <c r="B168" s="221">
        <v>1.1699107797451924</v>
      </c>
      <c r="C168" s="221">
        <v>1.1699107797451924</v>
      </c>
      <c r="D168" s="221" t="s">
        <v>411</v>
      </c>
      <c r="E168" s="221" t="s">
        <v>411</v>
      </c>
      <c r="F168" s="221" t="s">
        <v>411</v>
      </c>
      <c r="G168" s="221">
        <v>0.3599725476139054</v>
      </c>
      <c r="H168" s="221" t="s">
        <v>411</v>
      </c>
      <c r="I168" s="221" t="s">
        <v>411</v>
      </c>
      <c r="J168" s="221" t="s">
        <v>411</v>
      </c>
      <c r="K168" s="221" t="s">
        <v>411</v>
      </c>
      <c r="L168" s="221" t="s">
        <v>411</v>
      </c>
      <c r="M168" s="221" t="s">
        <v>411</v>
      </c>
      <c r="N168" s="221">
        <v>0.3599725476139054</v>
      </c>
      <c r="O168" s="221" t="s">
        <v>411</v>
      </c>
      <c r="P168" s="221">
        <v>5.6920659091448789</v>
      </c>
      <c r="Q168" s="221" t="s">
        <v>411</v>
      </c>
      <c r="R168" s="221">
        <v>4.7246396874325081</v>
      </c>
      <c r="S168" s="221">
        <v>0.96742622171237069</v>
      </c>
      <c r="T168" s="221" t="s">
        <v>411</v>
      </c>
      <c r="U168" s="221">
        <v>0.53995882142085772</v>
      </c>
      <c r="V168" s="221">
        <v>7.7619080579248347</v>
      </c>
      <c r="W168" s="221" t="s">
        <v>411</v>
      </c>
      <c r="X168" s="221" t="s">
        <v>411</v>
      </c>
      <c r="Y168" s="221" t="s">
        <v>411</v>
      </c>
      <c r="Z168" s="221" t="s">
        <v>411</v>
      </c>
    </row>
    <row r="169" spans="1:26">
      <c r="A169" s="17" t="s">
        <v>171</v>
      </c>
      <c r="B169" s="221">
        <v>1.1657088785431924</v>
      </c>
      <c r="C169" s="221">
        <v>1.1657088785431924</v>
      </c>
      <c r="D169" s="221" t="s">
        <v>411</v>
      </c>
      <c r="E169" s="221" t="s">
        <v>411</v>
      </c>
      <c r="F169" s="221" t="s">
        <v>411</v>
      </c>
      <c r="G169" s="221">
        <v>0.35191211427719016</v>
      </c>
      <c r="H169" s="221" t="s">
        <v>411</v>
      </c>
      <c r="I169" s="221" t="s">
        <v>411</v>
      </c>
      <c r="J169" s="221" t="s">
        <v>411</v>
      </c>
      <c r="K169" s="221" t="s">
        <v>411</v>
      </c>
      <c r="L169" s="221" t="s">
        <v>411</v>
      </c>
      <c r="M169" s="221" t="s">
        <v>411</v>
      </c>
      <c r="N169" s="221">
        <v>0.35191211427719016</v>
      </c>
      <c r="O169" s="221" t="s">
        <v>411</v>
      </c>
      <c r="P169" s="221">
        <v>5.498626785581096</v>
      </c>
      <c r="Q169" s="221" t="s">
        <v>411</v>
      </c>
      <c r="R169" s="221">
        <v>4.508873964176499</v>
      </c>
      <c r="S169" s="221">
        <v>0.9897528214045973</v>
      </c>
      <c r="T169" s="221" t="s">
        <v>411</v>
      </c>
      <c r="U169" s="221">
        <v>0.54986267855810955</v>
      </c>
      <c r="V169" s="221">
        <v>7.5661104569595876</v>
      </c>
      <c r="W169" s="221" t="s">
        <v>411</v>
      </c>
      <c r="X169" s="221" t="s">
        <v>411</v>
      </c>
      <c r="Y169" s="221" t="s">
        <v>411</v>
      </c>
      <c r="Z169" s="221" t="s">
        <v>411</v>
      </c>
    </row>
    <row r="170" spans="1:26">
      <c r="A170" s="17" t="s">
        <v>172</v>
      </c>
      <c r="B170" s="221">
        <v>0.93218009801190682</v>
      </c>
      <c r="C170" s="221">
        <v>0.93218009801190682</v>
      </c>
      <c r="D170" s="221" t="s">
        <v>411</v>
      </c>
      <c r="E170" s="221" t="s">
        <v>411</v>
      </c>
      <c r="F170" s="221" t="s">
        <v>411</v>
      </c>
      <c r="G170" s="221">
        <v>0.32779959490528593</v>
      </c>
      <c r="H170" s="221" t="s">
        <v>411</v>
      </c>
      <c r="I170" s="221" t="s">
        <v>411</v>
      </c>
      <c r="J170" s="221" t="s">
        <v>411</v>
      </c>
      <c r="K170" s="221" t="s">
        <v>411</v>
      </c>
      <c r="L170" s="221" t="s">
        <v>411</v>
      </c>
      <c r="M170" s="221" t="s">
        <v>411</v>
      </c>
      <c r="N170" s="221">
        <v>0.32779959490528593</v>
      </c>
      <c r="O170" s="221" t="s">
        <v>411</v>
      </c>
      <c r="P170" s="221">
        <v>5.152599882417463</v>
      </c>
      <c r="Q170" s="221" t="s">
        <v>411</v>
      </c>
      <c r="R170" s="221">
        <v>4.1999323097239758</v>
      </c>
      <c r="S170" s="221">
        <v>0.95266757269348734</v>
      </c>
      <c r="T170" s="221" t="s">
        <v>411</v>
      </c>
      <c r="U170" s="221">
        <v>0.59413676576583185</v>
      </c>
      <c r="V170" s="221">
        <v>7.0067163411004874</v>
      </c>
      <c r="W170" s="221" t="s">
        <v>411</v>
      </c>
      <c r="X170" s="221" t="s">
        <v>411</v>
      </c>
      <c r="Y170" s="221" t="s">
        <v>411</v>
      </c>
      <c r="Z170" s="221" t="s">
        <v>411</v>
      </c>
    </row>
    <row r="171" spans="1:26">
      <c r="A171" s="17" t="s">
        <v>173</v>
      </c>
      <c r="B171" s="221">
        <v>0.78720924877385823</v>
      </c>
      <c r="C171" s="221">
        <v>0.78720924877385823</v>
      </c>
      <c r="D171" s="221" t="s">
        <v>411</v>
      </c>
      <c r="E171" s="221" t="s">
        <v>411</v>
      </c>
      <c r="F171" s="221" t="s">
        <v>411</v>
      </c>
      <c r="G171" s="221">
        <v>0.3247238151192165</v>
      </c>
      <c r="H171" s="221" t="s">
        <v>411</v>
      </c>
      <c r="I171" s="221" t="s">
        <v>411</v>
      </c>
      <c r="J171" s="221" t="s">
        <v>411</v>
      </c>
      <c r="K171" s="221" t="s">
        <v>411</v>
      </c>
      <c r="L171" s="221" t="s">
        <v>411</v>
      </c>
      <c r="M171" s="221" t="s">
        <v>411</v>
      </c>
      <c r="N171" s="221">
        <v>0.3247238151192165</v>
      </c>
      <c r="O171" s="221" t="s">
        <v>411</v>
      </c>
      <c r="P171" s="221">
        <v>5.1660606950784445</v>
      </c>
      <c r="Q171" s="221" t="s">
        <v>411</v>
      </c>
      <c r="R171" s="221">
        <v>4.2312497121594879</v>
      </c>
      <c r="S171" s="221">
        <v>0.9348109829189567</v>
      </c>
      <c r="T171" s="221" t="s">
        <v>411</v>
      </c>
      <c r="U171" s="221">
        <v>0.48216566487398871</v>
      </c>
      <c r="V171" s="221">
        <v>6.7601594238455078</v>
      </c>
      <c r="W171" s="221" t="s">
        <v>411</v>
      </c>
      <c r="X171" s="221" t="s">
        <v>411</v>
      </c>
      <c r="Y171" s="221" t="s">
        <v>411</v>
      </c>
      <c r="Z171" s="221" t="s">
        <v>411</v>
      </c>
    </row>
    <row r="172" spans="1:26">
      <c r="A172" s="17" t="s">
        <v>174</v>
      </c>
      <c r="B172" s="221">
        <v>0.61743847935681084</v>
      </c>
      <c r="C172" s="221">
        <v>0.61743847935681084</v>
      </c>
      <c r="D172" s="221" t="s">
        <v>411</v>
      </c>
      <c r="E172" s="221" t="s">
        <v>411</v>
      </c>
      <c r="F172" s="221" t="s">
        <v>411</v>
      </c>
      <c r="G172" s="221">
        <v>0.32801419215830574</v>
      </c>
      <c r="H172" s="221" t="s">
        <v>411</v>
      </c>
      <c r="I172" s="221" t="s">
        <v>411</v>
      </c>
      <c r="J172" s="221" t="s">
        <v>411</v>
      </c>
      <c r="K172" s="221" t="s">
        <v>411</v>
      </c>
      <c r="L172" s="221" t="s">
        <v>411</v>
      </c>
      <c r="M172" s="221" t="s">
        <v>411</v>
      </c>
      <c r="N172" s="221">
        <v>0.32801419215830574</v>
      </c>
      <c r="O172" s="221" t="s">
        <v>411</v>
      </c>
      <c r="P172" s="221">
        <v>4.8816229774147857</v>
      </c>
      <c r="Q172" s="221" t="s">
        <v>411</v>
      </c>
      <c r="R172" s="221">
        <v>3.9554652583795695</v>
      </c>
      <c r="S172" s="221">
        <v>0.92615771903521626</v>
      </c>
      <c r="T172" s="221" t="s">
        <v>411</v>
      </c>
      <c r="U172" s="221">
        <v>0.54990614567715856</v>
      </c>
      <c r="V172" s="221">
        <v>6.3769817946070608</v>
      </c>
      <c r="W172" s="221" t="s">
        <v>411</v>
      </c>
      <c r="X172" s="221" t="s">
        <v>411</v>
      </c>
      <c r="Y172" s="221" t="s">
        <v>411</v>
      </c>
      <c r="Z172" s="221" t="s">
        <v>411</v>
      </c>
    </row>
    <row r="173" spans="1:26">
      <c r="A173" s="17" t="s">
        <v>175</v>
      </c>
      <c r="B173" s="221">
        <v>0.53806253198828735</v>
      </c>
      <c r="C173" s="221">
        <v>0.53806253198828735</v>
      </c>
      <c r="D173" s="221" t="s">
        <v>411</v>
      </c>
      <c r="E173" s="221" t="s">
        <v>411</v>
      </c>
      <c r="F173" s="221" t="s">
        <v>411</v>
      </c>
      <c r="G173" s="221">
        <v>0.3303892740278957</v>
      </c>
      <c r="H173" s="221" t="s">
        <v>411</v>
      </c>
      <c r="I173" s="221" t="s">
        <v>411</v>
      </c>
      <c r="J173" s="221" t="s">
        <v>411</v>
      </c>
      <c r="K173" s="221" t="s">
        <v>411</v>
      </c>
      <c r="L173" s="221" t="s">
        <v>411</v>
      </c>
      <c r="M173" s="221" t="s">
        <v>411</v>
      </c>
      <c r="N173" s="221">
        <v>0.3303892740278957</v>
      </c>
      <c r="O173" s="221" t="s">
        <v>411</v>
      </c>
      <c r="P173" s="221">
        <v>4.9463994168747814</v>
      </c>
      <c r="Q173" s="221" t="s">
        <v>411</v>
      </c>
      <c r="R173" s="221">
        <v>4.0590682237712903</v>
      </c>
      <c r="S173" s="221">
        <v>0.88733119310349129</v>
      </c>
      <c r="T173" s="221" t="s">
        <v>411</v>
      </c>
      <c r="U173" s="221">
        <v>0.58526099970655832</v>
      </c>
      <c r="V173" s="221">
        <v>6.4001122225975227</v>
      </c>
      <c r="W173" s="221" t="s">
        <v>411</v>
      </c>
      <c r="X173" s="221" t="s">
        <v>411</v>
      </c>
      <c r="Y173" s="221" t="s">
        <v>411</v>
      </c>
      <c r="Z173" s="221" t="s">
        <v>411</v>
      </c>
    </row>
    <row r="174" spans="1:26">
      <c r="A174" s="17" t="s">
        <v>176</v>
      </c>
      <c r="B174" s="221">
        <v>0.5869675960504025</v>
      </c>
      <c r="C174" s="221">
        <v>0.5869675960504025</v>
      </c>
      <c r="D174" s="221" t="s">
        <v>411</v>
      </c>
      <c r="E174" s="221" t="s">
        <v>411</v>
      </c>
      <c r="F174" s="221" t="s">
        <v>411</v>
      </c>
      <c r="G174" s="221">
        <v>0.33135267518974337</v>
      </c>
      <c r="H174" s="221" t="s">
        <v>411</v>
      </c>
      <c r="I174" s="221" t="s">
        <v>411</v>
      </c>
      <c r="J174" s="221" t="s">
        <v>411</v>
      </c>
      <c r="K174" s="221" t="s">
        <v>411</v>
      </c>
      <c r="L174" s="221" t="s">
        <v>411</v>
      </c>
      <c r="M174" s="221" t="s">
        <v>411</v>
      </c>
      <c r="N174" s="221">
        <v>0.33135267518974337</v>
      </c>
      <c r="O174" s="221" t="s">
        <v>411</v>
      </c>
      <c r="P174" s="221">
        <v>4.97029012784615</v>
      </c>
      <c r="Q174" s="221" t="s">
        <v>411</v>
      </c>
      <c r="R174" s="221">
        <v>4.0709042951882752</v>
      </c>
      <c r="S174" s="221">
        <v>0.89938583265787486</v>
      </c>
      <c r="T174" s="221" t="s">
        <v>411</v>
      </c>
      <c r="U174" s="221">
        <v>0.53016428030358886</v>
      </c>
      <c r="V174" s="221">
        <v>6.4187746793898857</v>
      </c>
      <c r="W174" s="221" t="s">
        <v>411</v>
      </c>
      <c r="X174" s="221" t="s">
        <v>411</v>
      </c>
      <c r="Y174" s="221" t="s">
        <v>411</v>
      </c>
      <c r="Z174" s="221" t="s">
        <v>411</v>
      </c>
    </row>
    <row r="175" spans="1:26">
      <c r="A175" s="17" t="s">
        <v>177</v>
      </c>
      <c r="B175" s="221">
        <v>0.8038125053580788</v>
      </c>
      <c r="C175" s="221">
        <v>0.8038125053580788</v>
      </c>
      <c r="D175" s="221" t="s">
        <v>411</v>
      </c>
      <c r="E175" s="221" t="s">
        <v>411</v>
      </c>
      <c r="F175" s="221" t="s">
        <v>411</v>
      </c>
      <c r="G175" s="221">
        <v>0.32713299636665999</v>
      </c>
      <c r="H175" s="221" t="s">
        <v>411</v>
      </c>
      <c r="I175" s="221" t="s">
        <v>411</v>
      </c>
      <c r="J175" s="221" t="s">
        <v>411</v>
      </c>
      <c r="K175" s="221" t="s">
        <v>411</v>
      </c>
      <c r="L175" s="221" t="s">
        <v>411</v>
      </c>
      <c r="M175" s="221" t="s">
        <v>411</v>
      </c>
      <c r="N175" s="221">
        <v>0.32713299636665999</v>
      </c>
      <c r="O175" s="221" t="s">
        <v>411</v>
      </c>
      <c r="P175" s="221">
        <v>4.7854884039922831</v>
      </c>
      <c r="Q175" s="221" t="s">
        <v>411</v>
      </c>
      <c r="R175" s="221">
        <v>3.9255959563999197</v>
      </c>
      <c r="S175" s="221">
        <v>0.85989244759236327</v>
      </c>
      <c r="T175" s="221" t="s">
        <v>411</v>
      </c>
      <c r="U175" s="221">
        <v>0.70099927792855643</v>
      </c>
      <c r="V175" s="221">
        <v>6.6174331836455789</v>
      </c>
      <c r="W175" s="221" t="s">
        <v>411</v>
      </c>
      <c r="X175" s="221" t="s">
        <v>411</v>
      </c>
      <c r="Y175" s="221" t="s">
        <v>411</v>
      </c>
      <c r="Z175" s="221" t="s">
        <v>411</v>
      </c>
    </row>
    <row r="176" spans="1:26">
      <c r="A176" s="17" t="s">
        <v>178</v>
      </c>
      <c r="B176" s="221">
        <v>1.3291220615843966</v>
      </c>
      <c r="C176" s="221">
        <v>0.90416466774448756</v>
      </c>
      <c r="D176" s="221" t="s">
        <v>411</v>
      </c>
      <c r="E176" s="221" t="s">
        <v>411</v>
      </c>
      <c r="F176" s="221">
        <v>0.42495739383990916</v>
      </c>
      <c r="G176" s="221">
        <v>0.40687410048501937</v>
      </c>
      <c r="H176" s="221" t="s">
        <v>411</v>
      </c>
      <c r="I176" s="221" t="s">
        <v>411</v>
      </c>
      <c r="J176" s="221" t="s">
        <v>411</v>
      </c>
      <c r="K176" s="221" t="s">
        <v>411</v>
      </c>
      <c r="L176" s="221" t="s">
        <v>411</v>
      </c>
      <c r="M176" s="221" t="s">
        <v>411</v>
      </c>
      <c r="N176" s="221">
        <v>0.40687410048501937</v>
      </c>
      <c r="O176" s="221" t="s">
        <v>411</v>
      </c>
      <c r="P176" s="221">
        <v>4.3399904051735403</v>
      </c>
      <c r="Q176" s="221" t="s">
        <v>411</v>
      </c>
      <c r="R176" s="221">
        <v>3.978324538075745</v>
      </c>
      <c r="S176" s="221">
        <v>0.36166586709779502</v>
      </c>
      <c r="T176" s="221" t="s">
        <v>411</v>
      </c>
      <c r="U176" s="221">
        <v>0.58770703403391689</v>
      </c>
      <c r="V176" s="221">
        <v>6.663693601276873</v>
      </c>
      <c r="W176" s="221" t="s">
        <v>411</v>
      </c>
      <c r="X176" s="221" t="s">
        <v>411</v>
      </c>
      <c r="Y176" s="221" t="s">
        <v>411</v>
      </c>
      <c r="Z176" s="221" t="s">
        <v>411</v>
      </c>
    </row>
    <row r="177" spans="1:26">
      <c r="A177" s="17" t="s">
        <v>179</v>
      </c>
      <c r="B177" s="221">
        <v>0.94863113965058621</v>
      </c>
      <c r="C177" s="221">
        <v>0.54207493694319209</v>
      </c>
      <c r="D177" s="221" t="s">
        <v>411</v>
      </c>
      <c r="E177" s="221" t="s">
        <v>411</v>
      </c>
      <c r="F177" s="221">
        <v>0.40655620270739407</v>
      </c>
      <c r="G177" s="221">
        <v>0.22868786402290917</v>
      </c>
      <c r="H177" s="221" t="s">
        <v>411</v>
      </c>
      <c r="I177" s="221" t="s">
        <v>411</v>
      </c>
      <c r="J177" s="221" t="s">
        <v>411</v>
      </c>
      <c r="K177" s="221" t="s">
        <v>411</v>
      </c>
      <c r="L177" s="221" t="s">
        <v>411</v>
      </c>
      <c r="M177" s="221" t="s">
        <v>411</v>
      </c>
      <c r="N177" s="221">
        <v>0.22868786402290917</v>
      </c>
      <c r="O177" s="221" t="s">
        <v>411</v>
      </c>
      <c r="P177" s="221">
        <v>3.9469831346176174</v>
      </c>
      <c r="Q177" s="221" t="s">
        <v>411</v>
      </c>
      <c r="R177" s="221">
        <v>3.6420659825870718</v>
      </c>
      <c r="S177" s="221">
        <v>0.30491715203054554</v>
      </c>
      <c r="T177" s="221" t="s">
        <v>411</v>
      </c>
      <c r="U177" s="221">
        <v>0.65218390850977814</v>
      </c>
      <c r="V177" s="221">
        <v>5.7764860468008905</v>
      </c>
      <c r="W177" s="221" t="s">
        <v>411</v>
      </c>
      <c r="X177" s="221" t="s">
        <v>411</v>
      </c>
      <c r="Y177" s="221" t="s">
        <v>411</v>
      </c>
      <c r="Z177" s="221" t="s">
        <v>411</v>
      </c>
    </row>
    <row r="178" spans="1:26">
      <c r="A178" s="17" t="s">
        <v>180</v>
      </c>
      <c r="B178" s="221">
        <v>1.134786827706213</v>
      </c>
      <c r="C178" s="221">
        <v>0.72213707217668099</v>
      </c>
      <c r="D178" s="221" t="s">
        <v>411</v>
      </c>
      <c r="E178" s="221" t="s">
        <v>411</v>
      </c>
      <c r="F178" s="221">
        <v>0.41264975552953198</v>
      </c>
      <c r="G178" s="221">
        <v>0.18251816109960065</v>
      </c>
      <c r="H178" s="221" t="s">
        <v>411</v>
      </c>
      <c r="I178" s="221" t="s">
        <v>411</v>
      </c>
      <c r="J178" s="221" t="s">
        <v>411</v>
      </c>
      <c r="K178" s="221" t="s">
        <v>411</v>
      </c>
      <c r="L178" s="221" t="s">
        <v>411</v>
      </c>
      <c r="M178" s="221" t="s">
        <v>411</v>
      </c>
      <c r="N178" s="221">
        <v>0.18251816109960065</v>
      </c>
      <c r="O178" s="221" t="s">
        <v>411</v>
      </c>
      <c r="P178" s="221">
        <v>3.7217833719875095</v>
      </c>
      <c r="Q178" s="221" t="s">
        <v>411</v>
      </c>
      <c r="R178" s="221">
        <v>3.4122960553403607</v>
      </c>
      <c r="S178" s="221">
        <v>0.30948731664714896</v>
      </c>
      <c r="T178" s="221" t="s">
        <v>411</v>
      </c>
      <c r="U178" s="221">
        <v>0.76181493328528938</v>
      </c>
      <c r="V178" s="221">
        <v>5.800903294078612</v>
      </c>
      <c r="W178" s="221" t="s">
        <v>411</v>
      </c>
      <c r="X178" s="221" t="s">
        <v>411</v>
      </c>
      <c r="Y178" s="221" t="s">
        <v>411</v>
      </c>
      <c r="Z178" s="221" t="s">
        <v>411</v>
      </c>
    </row>
    <row r="179" spans="1:26">
      <c r="A179" s="17" t="s">
        <v>181</v>
      </c>
      <c r="B179" s="221">
        <v>0.94976169799371246</v>
      </c>
      <c r="C179" s="221">
        <v>0.56533434404387639</v>
      </c>
      <c r="D179" s="221" t="s">
        <v>411</v>
      </c>
      <c r="E179" s="221" t="s">
        <v>411</v>
      </c>
      <c r="F179" s="221">
        <v>0.38442735394983596</v>
      </c>
      <c r="G179" s="221">
        <v>0.17336919884012209</v>
      </c>
      <c r="H179" s="221" t="s">
        <v>411</v>
      </c>
      <c r="I179" s="221" t="s">
        <v>411</v>
      </c>
      <c r="J179" s="221" t="s">
        <v>411</v>
      </c>
      <c r="K179" s="221" t="s">
        <v>411</v>
      </c>
      <c r="L179" s="221" t="s">
        <v>411</v>
      </c>
      <c r="M179" s="221" t="s">
        <v>411</v>
      </c>
      <c r="N179" s="221">
        <v>0.17336919884012209</v>
      </c>
      <c r="O179" s="221" t="s">
        <v>411</v>
      </c>
      <c r="P179" s="221">
        <v>3.8518113307522781</v>
      </c>
      <c r="Q179" s="221" t="s">
        <v>411</v>
      </c>
      <c r="R179" s="221">
        <v>3.5427618893416257</v>
      </c>
      <c r="S179" s="221">
        <v>0.30904944141065238</v>
      </c>
      <c r="T179" s="221" t="s">
        <v>411</v>
      </c>
      <c r="U179" s="221">
        <v>0.65578783909089688</v>
      </c>
      <c r="V179" s="221">
        <v>5.6307300666770095</v>
      </c>
      <c r="W179" s="221" t="s">
        <v>411</v>
      </c>
      <c r="X179" s="221" t="s">
        <v>411</v>
      </c>
      <c r="Y179" s="221" t="s">
        <v>411</v>
      </c>
      <c r="Z179" s="221" t="s">
        <v>411</v>
      </c>
    </row>
    <row r="180" spans="1:26">
      <c r="A180" s="17" t="s">
        <v>182</v>
      </c>
      <c r="B180" s="221">
        <v>0.81757877789090716</v>
      </c>
      <c r="C180" s="221">
        <v>0.41608919946233669</v>
      </c>
      <c r="D180" s="221" t="s">
        <v>411</v>
      </c>
      <c r="E180" s="221" t="s">
        <v>411</v>
      </c>
      <c r="F180" s="221">
        <v>0.40148957842857047</v>
      </c>
      <c r="G180" s="221">
        <v>0.16789564188831127</v>
      </c>
      <c r="H180" s="221" t="s">
        <v>411</v>
      </c>
      <c r="I180" s="221" t="s">
        <v>411</v>
      </c>
      <c r="J180" s="221" t="s">
        <v>411</v>
      </c>
      <c r="K180" s="221" t="s">
        <v>411</v>
      </c>
      <c r="L180" s="221" t="s">
        <v>411</v>
      </c>
      <c r="M180" s="221" t="s">
        <v>411</v>
      </c>
      <c r="N180" s="221">
        <v>0.16789564188831127</v>
      </c>
      <c r="O180" s="221" t="s">
        <v>411</v>
      </c>
      <c r="P180" s="221">
        <v>3.7448027951610299</v>
      </c>
      <c r="Q180" s="221" t="s">
        <v>411</v>
      </c>
      <c r="R180" s="221">
        <v>3.4309109429350566</v>
      </c>
      <c r="S180" s="221">
        <v>0.31389185222597327</v>
      </c>
      <c r="T180" s="221" t="s">
        <v>411</v>
      </c>
      <c r="U180" s="221">
        <v>0.78107972530649183</v>
      </c>
      <c r="V180" s="221">
        <v>5.5113569402467402</v>
      </c>
      <c r="W180" s="221" t="s">
        <v>411</v>
      </c>
      <c r="X180" s="221" t="s">
        <v>411</v>
      </c>
      <c r="Y180" s="221" t="s">
        <v>411</v>
      </c>
      <c r="Z180" s="221" t="s">
        <v>411</v>
      </c>
    </row>
    <row r="181" spans="1:26">
      <c r="A181" s="17" t="s">
        <v>183</v>
      </c>
      <c r="B181" s="221">
        <v>0.72812932744662628</v>
      </c>
      <c r="C181" s="221">
        <v>0.3162581927293428</v>
      </c>
      <c r="D181" s="221" t="s">
        <v>411</v>
      </c>
      <c r="E181" s="221" t="s">
        <v>411</v>
      </c>
      <c r="F181" s="221">
        <v>0.41187113471728365</v>
      </c>
      <c r="G181" s="221">
        <v>0.17651620059312156</v>
      </c>
      <c r="H181" s="221" t="s">
        <v>411</v>
      </c>
      <c r="I181" s="221" t="s">
        <v>411</v>
      </c>
      <c r="J181" s="221" t="s">
        <v>411</v>
      </c>
      <c r="K181" s="221" t="s">
        <v>411</v>
      </c>
      <c r="L181" s="221" t="s">
        <v>411</v>
      </c>
      <c r="M181" s="221" t="s">
        <v>411</v>
      </c>
      <c r="N181" s="221">
        <v>0.17651620059312156</v>
      </c>
      <c r="O181" s="221" t="s">
        <v>411</v>
      </c>
      <c r="P181" s="221">
        <v>3.6921305290727924</v>
      </c>
      <c r="Q181" s="221" t="s">
        <v>411</v>
      </c>
      <c r="R181" s="221">
        <v>3.3832271780348298</v>
      </c>
      <c r="S181" s="221">
        <v>0.30890335103796274</v>
      </c>
      <c r="T181" s="221" t="s">
        <v>411</v>
      </c>
      <c r="U181" s="221">
        <v>0.81638742774318684</v>
      </c>
      <c r="V181" s="221">
        <v>5.4131634848557271</v>
      </c>
      <c r="W181" s="221" t="s">
        <v>411</v>
      </c>
      <c r="X181" s="221" t="s">
        <v>411</v>
      </c>
      <c r="Y181" s="221" t="s">
        <v>411</v>
      </c>
      <c r="Z181" s="221" t="s">
        <v>411</v>
      </c>
    </row>
    <row r="182" spans="1:26">
      <c r="A182" s="17" t="s">
        <v>184</v>
      </c>
      <c r="B182" s="221">
        <v>0.74232449318729521</v>
      </c>
      <c r="C182" s="221">
        <v>0.30742731536039497</v>
      </c>
      <c r="D182" s="221" t="s">
        <v>411</v>
      </c>
      <c r="E182" s="221" t="s">
        <v>411</v>
      </c>
      <c r="F182" s="221">
        <v>0.43489717782690029</v>
      </c>
      <c r="G182" s="221">
        <v>0.18745568009780184</v>
      </c>
      <c r="H182" s="221" t="s">
        <v>411</v>
      </c>
      <c r="I182" s="221" t="s">
        <v>411</v>
      </c>
      <c r="J182" s="221" t="s">
        <v>411</v>
      </c>
      <c r="K182" s="221" t="s">
        <v>411</v>
      </c>
      <c r="L182" s="221" t="s">
        <v>411</v>
      </c>
      <c r="M182" s="221" t="s">
        <v>411</v>
      </c>
      <c r="N182" s="221">
        <v>0.18745568009780184</v>
      </c>
      <c r="O182" s="221" t="s">
        <v>411</v>
      </c>
      <c r="P182" s="221">
        <v>3.9290710548499268</v>
      </c>
      <c r="Q182" s="221" t="s">
        <v>411</v>
      </c>
      <c r="R182" s="221">
        <v>3.5991490578777952</v>
      </c>
      <c r="S182" s="221">
        <v>0.32992199697213126</v>
      </c>
      <c r="T182" s="221" t="s">
        <v>411</v>
      </c>
      <c r="U182" s="221">
        <v>0.80231031081859205</v>
      </c>
      <c r="V182" s="221">
        <v>5.6611615389536158</v>
      </c>
      <c r="W182" s="221" t="s">
        <v>411</v>
      </c>
      <c r="X182" s="221" t="s">
        <v>411</v>
      </c>
      <c r="Y182" s="221" t="s">
        <v>411</v>
      </c>
      <c r="Z182" s="221" t="s">
        <v>411</v>
      </c>
    </row>
    <row r="183" spans="1:26">
      <c r="A183" s="17" t="s">
        <v>185</v>
      </c>
      <c r="B183" s="221">
        <v>0.85032169047022688</v>
      </c>
      <c r="C183" s="221">
        <v>0.40238437138323235</v>
      </c>
      <c r="D183" s="221" t="s">
        <v>411</v>
      </c>
      <c r="E183" s="221" t="s">
        <v>411</v>
      </c>
      <c r="F183" s="221">
        <v>0.44793731908699452</v>
      </c>
      <c r="G183" s="221">
        <v>0.18980394876567563</v>
      </c>
      <c r="H183" s="221" t="s">
        <v>411</v>
      </c>
      <c r="I183" s="221" t="s">
        <v>411</v>
      </c>
      <c r="J183" s="221" t="s">
        <v>411</v>
      </c>
      <c r="K183" s="221" t="s">
        <v>411</v>
      </c>
      <c r="L183" s="221" t="s">
        <v>411</v>
      </c>
      <c r="M183" s="221" t="s">
        <v>411</v>
      </c>
      <c r="N183" s="221">
        <v>0.18980394876567563</v>
      </c>
      <c r="O183" s="221" t="s">
        <v>411</v>
      </c>
      <c r="P183" s="221">
        <v>3.9706986081779343</v>
      </c>
      <c r="Q183" s="221" t="s">
        <v>411</v>
      </c>
      <c r="R183" s="221">
        <v>3.6442358163009723</v>
      </c>
      <c r="S183" s="221">
        <v>0.32646279187696209</v>
      </c>
      <c r="T183" s="221" t="s">
        <v>411</v>
      </c>
      <c r="U183" s="221">
        <v>0.81995305866771862</v>
      </c>
      <c r="V183" s="221">
        <v>5.8307773060815551</v>
      </c>
      <c r="W183" s="221" t="s">
        <v>411</v>
      </c>
      <c r="X183" s="221" t="s">
        <v>411</v>
      </c>
      <c r="Y183" s="221" t="s">
        <v>411</v>
      </c>
      <c r="Z183" s="221" t="s">
        <v>411</v>
      </c>
    </row>
    <row r="184" spans="1:26">
      <c r="A184" s="17" t="s">
        <v>186</v>
      </c>
      <c r="B184" s="221">
        <v>0.90793775008799771</v>
      </c>
      <c r="C184" s="221">
        <v>0.44627448733138875</v>
      </c>
      <c r="D184" s="221" t="s">
        <v>411</v>
      </c>
      <c r="E184" s="221" t="s">
        <v>411</v>
      </c>
      <c r="F184" s="221">
        <v>0.46166326275660902</v>
      </c>
      <c r="G184" s="221">
        <v>0.20774846824047405</v>
      </c>
      <c r="H184" s="221" t="s">
        <v>411</v>
      </c>
      <c r="I184" s="221" t="s">
        <v>411</v>
      </c>
      <c r="J184" s="221" t="s">
        <v>411</v>
      </c>
      <c r="K184" s="221" t="s">
        <v>411</v>
      </c>
      <c r="L184" s="221" t="s">
        <v>411</v>
      </c>
      <c r="M184" s="221" t="s">
        <v>411</v>
      </c>
      <c r="N184" s="221">
        <v>0.20774846824047405</v>
      </c>
      <c r="O184" s="221" t="s">
        <v>411</v>
      </c>
      <c r="P184" s="221">
        <v>3.9395265088563969</v>
      </c>
      <c r="Q184" s="221" t="s">
        <v>411</v>
      </c>
      <c r="R184" s="221">
        <v>3.6163622249267706</v>
      </c>
      <c r="S184" s="221">
        <v>0.32316428392962632</v>
      </c>
      <c r="T184" s="221" t="s">
        <v>411</v>
      </c>
      <c r="U184" s="221">
        <v>0.92332652551321803</v>
      </c>
      <c r="V184" s="221">
        <v>5.9785392526980869</v>
      </c>
      <c r="W184" s="221" t="s">
        <v>411</v>
      </c>
      <c r="X184" s="221" t="s">
        <v>411</v>
      </c>
      <c r="Y184" s="221" t="s">
        <v>411</v>
      </c>
      <c r="Z184" s="221" t="s">
        <v>411</v>
      </c>
    </row>
    <row r="185" spans="1:26">
      <c r="A185" s="17" t="s">
        <v>187</v>
      </c>
      <c r="B185" s="221">
        <v>1.1269616279899426</v>
      </c>
      <c r="C185" s="221">
        <v>0.68563399744842646</v>
      </c>
      <c r="D185" s="221" t="s">
        <v>411</v>
      </c>
      <c r="E185" s="221" t="s">
        <v>411</v>
      </c>
      <c r="F185" s="221">
        <v>0.44132763054151597</v>
      </c>
      <c r="G185" s="221">
        <v>0.21278296472537375</v>
      </c>
      <c r="H185" s="221" t="s">
        <v>411</v>
      </c>
      <c r="I185" s="221" t="s">
        <v>411</v>
      </c>
      <c r="J185" s="221" t="s">
        <v>411</v>
      </c>
      <c r="K185" s="221" t="s">
        <v>411</v>
      </c>
      <c r="L185" s="221" t="s">
        <v>411</v>
      </c>
      <c r="M185" s="221" t="s">
        <v>411</v>
      </c>
      <c r="N185" s="221">
        <v>0.21278296472537375</v>
      </c>
      <c r="O185" s="221" t="s">
        <v>411</v>
      </c>
      <c r="P185" s="221">
        <v>4.0428763297821018</v>
      </c>
      <c r="Q185" s="221" t="s">
        <v>411</v>
      </c>
      <c r="R185" s="221">
        <v>3.7039997563305804</v>
      </c>
      <c r="S185" s="221">
        <v>0.33887657345152117</v>
      </c>
      <c r="T185" s="221" t="s">
        <v>411</v>
      </c>
      <c r="U185" s="221">
        <v>1.0166297203545638</v>
      </c>
      <c r="V185" s="221">
        <v>6.3992506428519809</v>
      </c>
      <c r="W185" s="221" t="s">
        <v>411</v>
      </c>
      <c r="X185" s="221" t="s">
        <v>411</v>
      </c>
      <c r="Y185" s="221" t="s">
        <v>411</v>
      </c>
      <c r="Z185" s="221" t="s">
        <v>411</v>
      </c>
    </row>
    <row r="186" spans="1:26">
      <c r="A186" s="17" t="s">
        <v>188</v>
      </c>
      <c r="B186" s="221">
        <v>1.2284144335915335</v>
      </c>
      <c r="C186" s="221">
        <v>0.7338579733144226</v>
      </c>
      <c r="D186" s="221" t="s">
        <v>411</v>
      </c>
      <c r="E186" s="221" t="s">
        <v>411</v>
      </c>
      <c r="F186" s="221">
        <v>0.49455646027711092</v>
      </c>
      <c r="G186" s="221">
        <v>0.21537136173358057</v>
      </c>
      <c r="H186" s="221" t="s">
        <v>411</v>
      </c>
      <c r="I186" s="221" t="s">
        <v>411</v>
      </c>
      <c r="J186" s="221" t="s">
        <v>411</v>
      </c>
      <c r="K186" s="221" t="s">
        <v>411</v>
      </c>
      <c r="L186" s="221" t="s">
        <v>411</v>
      </c>
      <c r="M186" s="221" t="s">
        <v>411</v>
      </c>
      <c r="N186" s="221">
        <v>0.21537136173358057</v>
      </c>
      <c r="O186" s="221" t="s">
        <v>411</v>
      </c>
      <c r="P186" s="221">
        <v>3.8447776427994751</v>
      </c>
      <c r="Q186" s="221" t="s">
        <v>411</v>
      </c>
      <c r="R186" s="221">
        <v>3.5097555245472387</v>
      </c>
      <c r="S186" s="221">
        <v>0.33502211825223643</v>
      </c>
      <c r="T186" s="221" t="s">
        <v>411</v>
      </c>
      <c r="U186" s="221">
        <v>0.5583701970870607</v>
      </c>
      <c r="V186" s="221">
        <v>5.8469336352116503</v>
      </c>
      <c r="W186" s="221" t="s">
        <v>411</v>
      </c>
      <c r="X186" s="221" t="s">
        <v>411</v>
      </c>
      <c r="Y186" s="221" t="s">
        <v>411</v>
      </c>
      <c r="Z186" s="221" t="s">
        <v>411</v>
      </c>
    </row>
    <row r="187" spans="1:26">
      <c r="A187" s="17" t="s">
        <v>189</v>
      </c>
      <c r="B187" s="221">
        <v>1.3175344580103892</v>
      </c>
      <c r="C187" s="221">
        <v>0.81020797130523947</v>
      </c>
      <c r="D187" s="221" t="s">
        <v>411</v>
      </c>
      <c r="E187" s="221" t="s">
        <v>411</v>
      </c>
      <c r="F187" s="221">
        <v>0.5073264867051499</v>
      </c>
      <c r="G187" s="221">
        <v>0.20444500210506042</v>
      </c>
      <c r="H187" s="221" t="s">
        <v>411</v>
      </c>
      <c r="I187" s="221" t="s">
        <v>411</v>
      </c>
      <c r="J187" s="221" t="s">
        <v>411</v>
      </c>
      <c r="K187" s="221" t="s">
        <v>411</v>
      </c>
      <c r="L187" s="221" t="s">
        <v>411</v>
      </c>
      <c r="M187" s="221" t="s">
        <v>411</v>
      </c>
      <c r="N187" s="221">
        <v>0.20444500210506042</v>
      </c>
      <c r="O187" s="221" t="s">
        <v>411</v>
      </c>
      <c r="P187" s="221">
        <v>3.6648659636610832</v>
      </c>
      <c r="Q187" s="221" t="s">
        <v>411</v>
      </c>
      <c r="R187" s="221">
        <v>3.3316963306009848</v>
      </c>
      <c r="S187" s="221">
        <v>0.3331696330600985</v>
      </c>
      <c r="T187" s="221" t="s">
        <v>411</v>
      </c>
      <c r="U187" s="221">
        <v>1.0146529734103003</v>
      </c>
      <c r="V187" s="221">
        <v>6.2014983971868336</v>
      </c>
      <c r="W187" s="221" t="s">
        <v>411</v>
      </c>
      <c r="X187" s="221" t="s">
        <v>411</v>
      </c>
      <c r="Y187" s="221" t="s">
        <v>411</v>
      </c>
      <c r="Z187" s="221" t="s">
        <v>411</v>
      </c>
    </row>
    <row r="188" spans="1:26">
      <c r="A188" s="17" t="s">
        <v>190</v>
      </c>
      <c r="B188" s="221">
        <v>1.2642708555307929</v>
      </c>
      <c r="C188" s="221">
        <v>0.73625185116205005</v>
      </c>
      <c r="D188" s="221" t="s">
        <v>411</v>
      </c>
      <c r="E188" s="221" t="s">
        <v>411</v>
      </c>
      <c r="F188" s="221">
        <v>0.52801900436874294</v>
      </c>
      <c r="G188" s="221">
        <v>0.20079595940783182</v>
      </c>
      <c r="H188" s="221" t="s">
        <v>411</v>
      </c>
      <c r="I188" s="221" t="s">
        <v>411</v>
      </c>
      <c r="J188" s="221" t="s">
        <v>411</v>
      </c>
      <c r="K188" s="221" t="s">
        <v>411</v>
      </c>
      <c r="L188" s="221" t="s">
        <v>411</v>
      </c>
      <c r="M188" s="221" t="s">
        <v>411</v>
      </c>
      <c r="N188" s="221">
        <v>0.20079595940783182</v>
      </c>
      <c r="O188" s="221" t="s">
        <v>411</v>
      </c>
      <c r="P188" s="221">
        <v>3.7407543548940518</v>
      </c>
      <c r="Q188" s="221" t="s">
        <v>411</v>
      </c>
      <c r="R188" s="221">
        <v>3.4209681973186163</v>
      </c>
      <c r="S188" s="221">
        <v>0.31978615757543588</v>
      </c>
      <c r="T188" s="221" t="s">
        <v>411</v>
      </c>
      <c r="U188" s="221">
        <v>1.0411642339665355</v>
      </c>
      <c r="V188" s="221">
        <v>6.2469854037992123</v>
      </c>
      <c r="W188" s="221" t="s">
        <v>411</v>
      </c>
      <c r="X188" s="221" t="s">
        <v>411</v>
      </c>
      <c r="Y188" s="221" t="s">
        <v>411</v>
      </c>
      <c r="Z188" s="221" t="s">
        <v>411</v>
      </c>
    </row>
    <row r="189" spans="1:26">
      <c r="A189" s="17" t="s">
        <v>191</v>
      </c>
      <c r="B189" s="221">
        <v>1.3959589893800575</v>
      </c>
      <c r="C189" s="221">
        <v>0.86520374862618143</v>
      </c>
      <c r="D189" s="221" t="s">
        <v>411</v>
      </c>
      <c r="E189" s="221" t="s">
        <v>411</v>
      </c>
      <c r="F189" s="221">
        <v>0.53075524075387603</v>
      </c>
      <c r="G189" s="221">
        <v>0.20357735261792503</v>
      </c>
      <c r="H189" s="221" t="s">
        <v>411</v>
      </c>
      <c r="I189" s="221" t="s">
        <v>411</v>
      </c>
      <c r="J189" s="221" t="s">
        <v>411</v>
      </c>
      <c r="K189" s="221" t="s">
        <v>411</v>
      </c>
      <c r="L189" s="221" t="s">
        <v>411</v>
      </c>
      <c r="M189" s="221" t="s">
        <v>411</v>
      </c>
      <c r="N189" s="221">
        <v>0.20357735261792503</v>
      </c>
      <c r="O189" s="221" t="s">
        <v>411</v>
      </c>
      <c r="P189" s="221">
        <v>3.7443691642225496</v>
      </c>
      <c r="Q189" s="221" t="s">
        <v>411</v>
      </c>
      <c r="R189" s="221">
        <v>3.4171912760865988</v>
      </c>
      <c r="S189" s="221">
        <v>0.32717788813595094</v>
      </c>
      <c r="T189" s="221" t="s">
        <v>411</v>
      </c>
      <c r="U189" s="221">
        <v>1.010616143353271</v>
      </c>
      <c r="V189" s="221">
        <v>6.3545216495738028</v>
      </c>
      <c r="W189" s="221" t="s">
        <v>411</v>
      </c>
      <c r="X189" s="221" t="s">
        <v>411</v>
      </c>
      <c r="Y189" s="221" t="s">
        <v>411</v>
      </c>
      <c r="Z189" s="221" t="s">
        <v>411</v>
      </c>
    </row>
    <row r="190" spans="1:26">
      <c r="A190" s="17" t="s">
        <v>192</v>
      </c>
      <c r="B190" s="221">
        <v>1.3210246228199731</v>
      </c>
      <c r="C190" s="221">
        <v>0.78093720796539834</v>
      </c>
      <c r="D190" s="221" t="s">
        <v>411</v>
      </c>
      <c r="E190" s="221" t="s">
        <v>411</v>
      </c>
      <c r="F190" s="221">
        <v>0.54008741485457457</v>
      </c>
      <c r="G190" s="221">
        <v>0.21165587879436032</v>
      </c>
      <c r="H190" s="221" t="s">
        <v>411</v>
      </c>
      <c r="I190" s="221" t="s">
        <v>411</v>
      </c>
      <c r="J190" s="221" t="s">
        <v>411</v>
      </c>
      <c r="K190" s="221" t="s">
        <v>411</v>
      </c>
      <c r="L190" s="221" t="s">
        <v>411</v>
      </c>
      <c r="M190" s="221" t="s">
        <v>411</v>
      </c>
      <c r="N190" s="221">
        <v>0.21165587879436032</v>
      </c>
      <c r="O190" s="221" t="s">
        <v>411</v>
      </c>
      <c r="P190" s="221">
        <v>3.736821032507327</v>
      </c>
      <c r="Q190" s="221" t="s">
        <v>411</v>
      </c>
      <c r="R190" s="221">
        <v>3.4302849321844602</v>
      </c>
      <c r="S190" s="221">
        <v>0.30653610032286666</v>
      </c>
      <c r="T190" s="221" t="s">
        <v>411</v>
      </c>
      <c r="U190" s="221">
        <v>1.0217870010762222</v>
      </c>
      <c r="V190" s="221">
        <v>6.2912885351978822</v>
      </c>
      <c r="W190" s="221" t="s">
        <v>411</v>
      </c>
      <c r="X190" s="221" t="s">
        <v>411</v>
      </c>
      <c r="Y190" s="221" t="s">
        <v>411</v>
      </c>
      <c r="Z190" s="221" t="s">
        <v>411</v>
      </c>
    </row>
    <row r="191" spans="1:26">
      <c r="A191" s="17" t="s">
        <v>193</v>
      </c>
      <c r="B191" s="221">
        <v>1.4771507591706785</v>
      </c>
      <c r="C191" s="221">
        <v>0.89978726446944879</v>
      </c>
      <c r="D191" s="221" t="s">
        <v>411</v>
      </c>
      <c r="E191" s="221" t="s">
        <v>411</v>
      </c>
      <c r="F191" s="221">
        <v>0.57736349470122972</v>
      </c>
      <c r="G191" s="221">
        <v>0.2249468161173622</v>
      </c>
      <c r="H191" s="221" t="s">
        <v>411</v>
      </c>
      <c r="I191" s="221" t="s">
        <v>411</v>
      </c>
      <c r="J191" s="221" t="s">
        <v>411</v>
      </c>
      <c r="K191" s="221" t="s">
        <v>411</v>
      </c>
      <c r="L191" s="221" t="s">
        <v>411</v>
      </c>
      <c r="M191" s="221" t="s">
        <v>411</v>
      </c>
      <c r="N191" s="221">
        <v>0.2249468161173622</v>
      </c>
      <c r="O191" s="221" t="s">
        <v>411</v>
      </c>
      <c r="P191" s="221">
        <v>3.8390923284029816</v>
      </c>
      <c r="Q191" s="221" t="s">
        <v>411</v>
      </c>
      <c r="R191" s="221">
        <v>3.5241667858386747</v>
      </c>
      <c r="S191" s="221">
        <v>0.3149255425643071</v>
      </c>
      <c r="T191" s="221" t="s">
        <v>411</v>
      </c>
      <c r="U191" s="221">
        <v>1.0572500357516021</v>
      </c>
      <c r="V191" s="221">
        <v>6.598439939442625</v>
      </c>
      <c r="W191" s="221" t="s">
        <v>411</v>
      </c>
      <c r="X191" s="221" t="s">
        <v>411</v>
      </c>
      <c r="Y191" s="221" t="s">
        <v>411</v>
      </c>
      <c r="Z191" s="221" t="s">
        <v>411</v>
      </c>
    </row>
    <row r="192" spans="1:26">
      <c r="A192" s="17" t="s">
        <v>194</v>
      </c>
      <c r="B192" s="221">
        <v>1.7200718905224739</v>
      </c>
      <c r="C192" s="221">
        <v>1.156862510439894</v>
      </c>
      <c r="D192" s="221" t="s">
        <v>411</v>
      </c>
      <c r="E192" s="221" t="s">
        <v>411</v>
      </c>
      <c r="F192" s="221">
        <v>0.56320938008257992</v>
      </c>
      <c r="G192" s="221">
        <v>0.22071718949182187</v>
      </c>
      <c r="H192" s="221" t="s">
        <v>411</v>
      </c>
      <c r="I192" s="221" t="s">
        <v>411</v>
      </c>
      <c r="J192" s="221" t="s">
        <v>411</v>
      </c>
      <c r="K192" s="221" t="s">
        <v>411</v>
      </c>
      <c r="L192" s="221" t="s">
        <v>411</v>
      </c>
      <c r="M192" s="221" t="s">
        <v>411</v>
      </c>
      <c r="N192" s="221">
        <v>0.22071718949182187</v>
      </c>
      <c r="O192" s="221" t="s">
        <v>411</v>
      </c>
      <c r="P192" s="221">
        <v>3.7445812837922881</v>
      </c>
      <c r="Q192" s="221" t="s">
        <v>411</v>
      </c>
      <c r="R192" s="221">
        <v>3.4249219059075804</v>
      </c>
      <c r="S192" s="221">
        <v>0.3196593778847075</v>
      </c>
      <c r="T192" s="221" t="s">
        <v>411</v>
      </c>
      <c r="U192" s="221">
        <v>1.1340296977338427</v>
      </c>
      <c r="V192" s="221">
        <v>6.8194000615404269</v>
      </c>
      <c r="W192" s="221" t="s">
        <v>411</v>
      </c>
      <c r="X192" s="221" t="s">
        <v>411</v>
      </c>
      <c r="Y192" s="221" t="s">
        <v>411</v>
      </c>
      <c r="Z192" s="221" t="s">
        <v>411</v>
      </c>
    </row>
    <row r="193" spans="1:26">
      <c r="A193" s="17" t="s">
        <v>195</v>
      </c>
      <c r="B193" s="221">
        <v>1.7483979270014638</v>
      </c>
      <c r="C193" s="221">
        <v>1.19311274846881</v>
      </c>
      <c r="D193" s="221" t="s">
        <v>411</v>
      </c>
      <c r="E193" s="221" t="s">
        <v>411</v>
      </c>
      <c r="F193" s="221">
        <v>0.55528517853265369</v>
      </c>
      <c r="G193" s="221">
        <v>0.2251156129186434</v>
      </c>
      <c r="H193" s="221" t="s">
        <v>411</v>
      </c>
      <c r="I193" s="221" t="s">
        <v>411</v>
      </c>
      <c r="J193" s="221" t="s">
        <v>411</v>
      </c>
      <c r="K193" s="221" t="s">
        <v>411</v>
      </c>
      <c r="L193" s="221" t="s">
        <v>411</v>
      </c>
      <c r="M193" s="221" t="s">
        <v>411</v>
      </c>
      <c r="N193" s="221">
        <v>0.2251156129186434</v>
      </c>
      <c r="O193" s="221" t="s">
        <v>411</v>
      </c>
      <c r="P193" s="221">
        <v>3.7069037593936613</v>
      </c>
      <c r="Q193" s="221" t="s">
        <v>411</v>
      </c>
      <c r="R193" s="221">
        <v>3.3767341937796509</v>
      </c>
      <c r="S193" s="221">
        <v>0.33016956561401034</v>
      </c>
      <c r="T193" s="221" t="s">
        <v>411</v>
      </c>
      <c r="U193" s="221">
        <v>1.1330819183571714</v>
      </c>
      <c r="V193" s="221">
        <v>6.8134992176709401</v>
      </c>
      <c r="W193" s="221" t="s">
        <v>411</v>
      </c>
      <c r="X193" s="221" t="s">
        <v>411</v>
      </c>
      <c r="Y193" s="221" t="s">
        <v>411</v>
      </c>
      <c r="Z193" s="221" t="s">
        <v>411</v>
      </c>
    </row>
    <row r="194" spans="1:26">
      <c r="A194" s="17" t="s">
        <v>196</v>
      </c>
      <c r="B194" s="221">
        <v>1.633362724028304</v>
      </c>
      <c r="C194" s="221">
        <v>1.0407266914162645</v>
      </c>
      <c r="D194" s="221" t="s">
        <v>411</v>
      </c>
      <c r="E194" s="221" t="s">
        <v>411</v>
      </c>
      <c r="F194" s="221">
        <v>0.59263603261203934</v>
      </c>
      <c r="G194" s="221">
        <v>0.21681806071172174</v>
      </c>
      <c r="H194" s="221" t="s">
        <v>411</v>
      </c>
      <c r="I194" s="221" t="s">
        <v>411</v>
      </c>
      <c r="J194" s="221" t="s">
        <v>411</v>
      </c>
      <c r="K194" s="221" t="s">
        <v>411</v>
      </c>
      <c r="L194" s="221" t="s">
        <v>411</v>
      </c>
      <c r="M194" s="221" t="s">
        <v>411</v>
      </c>
      <c r="N194" s="221">
        <v>0.21681806071172174</v>
      </c>
      <c r="O194" s="221" t="s">
        <v>411</v>
      </c>
      <c r="P194" s="221">
        <v>3.6714524947184883</v>
      </c>
      <c r="Q194" s="221" t="s">
        <v>411</v>
      </c>
      <c r="R194" s="221">
        <v>3.3245435975797335</v>
      </c>
      <c r="S194" s="221">
        <v>0.34690889713875478</v>
      </c>
      <c r="T194" s="221" t="s">
        <v>411</v>
      </c>
      <c r="U194" s="221">
        <v>0.96845400451235653</v>
      </c>
      <c r="V194" s="221">
        <v>6.4900872839708708</v>
      </c>
      <c r="W194" s="221" t="s">
        <v>411</v>
      </c>
      <c r="X194" s="221" t="s">
        <v>411</v>
      </c>
      <c r="Y194" s="221" t="s">
        <v>411</v>
      </c>
      <c r="Z194" s="221" t="s">
        <v>411</v>
      </c>
    </row>
    <row r="195" spans="1:26">
      <c r="A195" s="17" t="s">
        <v>197</v>
      </c>
      <c r="B195" s="221">
        <v>1.4373517016413877</v>
      </c>
      <c r="C195" s="221">
        <v>0.88185345946114124</v>
      </c>
      <c r="D195" s="221" t="s">
        <v>411</v>
      </c>
      <c r="E195" s="221" t="s">
        <v>411</v>
      </c>
      <c r="F195" s="221">
        <v>0.55549824218024646</v>
      </c>
      <c r="G195" s="221">
        <v>0.20831184081759244</v>
      </c>
      <c r="H195" s="221" t="s">
        <v>411</v>
      </c>
      <c r="I195" s="221" t="s">
        <v>411</v>
      </c>
      <c r="J195" s="221" t="s">
        <v>411</v>
      </c>
      <c r="K195" s="221" t="s">
        <v>411</v>
      </c>
      <c r="L195" s="221" t="s">
        <v>411</v>
      </c>
      <c r="M195" s="221" t="s">
        <v>411</v>
      </c>
      <c r="N195" s="221">
        <v>0.20831184081759244</v>
      </c>
      <c r="O195" s="221" t="s">
        <v>411</v>
      </c>
      <c r="P195" s="221">
        <v>3.4926951977082998</v>
      </c>
      <c r="Q195" s="221" t="s">
        <v>411</v>
      </c>
      <c r="R195" s="221">
        <v>3.1941148925364171</v>
      </c>
      <c r="S195" s="221">
        <v>0.2985803051718825</v>
      </c>
      <c r="T195" s="221" t="s">
        <v>411</v>
      </c>
      <c r="U195" s="221">
        <v>1.1040527563332401</v>
      </c>
      <c r="V195" s="221">
        <v>6.2424114965005195</v>
      </c>
      <c r="W195" s="221" t="s">
        <v>411</v>
      </c>
      <c r="X195" s="221" t="s">
        <v>411</v>
      </c>
      <c r="Y195" s="221" t="s">
        <v>411</v>
      </c>
      <c r="Z195" s="221" t="s">
        <v>411</v>
      </c>
    </row>
    <row r="196" spans="1:26">
      <c r="A196" s="17" t="s">
        <v>198</v>
      </c>
      <c r="B196" s="221">
        <v>1.4564573407438</v>
      </c>
      <c r="C196" s="221">
        <v>0.851262737968979</v>
      </c>
      <c r="D196" s="221" t="s">
        <v>411</v>
      </c>
      <c r="E196" s="221" t="s">
        <v>411</v>
      </c>
      <c r="F196" s="221">
        <v>0.60519460277482096</v>
      </c>
      <c r="G196" s="221">
        <v>0.19951470421147946</v>
      </c>
      <c r="H196" s="221" t="s">
        <v>411</v>
      </c>
      <c r="I196" s="221" t="s">
        <v>411</v>
      </c>
      <c r="J196" s="221" t="s">
        <v>411</v>
      </c>
      <c r="K196" s="221" t="s">
        <v>411</v>
      </c>
      <c r="L196" s="221" t="s">
        <v>411</v>
      </c>
      <c r="M196" s="221" t="s">
        <v>411</v>
      </c>
      <c r="N196" s="221">
        <v>0.19951470421147946</v>
      </c>
      <c r="O196" s="221" t="s">
        <v>411</v>
      </c>
      <c r="P196" s="221">
        <v>3.4582548729989773</v>
      </c>
      <c r="Q196" s="221" t="s">
        <v>411</v>
      </c>
      <c r="R196" s="221">
        <v>3.1257303659798445</v>
      </c>
      <c r="S196" s="221">
        <v>0.33252450701913239</v>
      </c>
      <c r="T196" s="221" t="s">
        <v>411</v>
      </c>
      <c r="U196" s="221">
        <v>1.1771367548477281</v>
      </c>
      <c r="V196" s="221">
        <v>6.2913636728019853</v>
      </c>
      <c r="W196" s="221" t="s">
        <v>411</v>
      </c>
      <c r="X196" s="221" t="s">
        <v>411</v>
      </c>
      <c r="Y196" s="221" t="s">
        <v>411</v>
      </c>
      <c r="Z196" s="221" t="s">
        <v>411</v>
      </c>
    </row>
    <row r="197" spans="1:26">
      <c r="A197" s="17" t="s">
        <v>199</v>
      </c>
      <c r="B197" s="221">
        <v>1.5156973606167925</v>
      </c>
      <c r="C197" s="221">
        <v>0.8689127110432473</v>
      </c>
      <c r="D197" s="221" t="s">
        <v>411</v>
      </c>
      <c r="E197" s="221" t="s">
        <v>411</v>
      </c>
      <c r="F197" s="221">
        <v>0.64678464957354498</v>
      </c>
      <c r="G197" s="221">
        <v>0.16986263524153705</v>
      </c>
      <c r="H197" s="221" t="s">
        <v>411</v>
      </c>
      <c r="I197" s="221" t="s">
        <v>411</v>
      </c>
      <c r="J197" s="221" t="s">
        <v>411</v>
      </c>
      <c r="K197" s="221" t="s">
        <v>411</v>
      </c>
      <c r="L197" s="221" t="s">
        <v>411</v>
      </c>
      <c r="M197" s="221" t="s">
        <v>411</v>
      </c>
      <c r="N197" s="221">
        <v>0.16986263524153705</v>
      </c>
      <c r="O197" s="221" t="s">
        <v>411</v>
      </c>
      <c r="P197" s="221">
        <v>3.5932480531863611</v>
      </c>
      <c r="Q197" s="221" t="s">
        <v>411</v>
      </c>
      <c r="R197" s="221">
        <v>3.2012573564751214</v>
      </c>
      <c r="S197" s="221">
        <v>0.39199069671123937</v>
      </c>
      <c r="T197" s="221" t="s">
        <v>411</v>
      </c>
      <c r="U197" s="221">
        <v>1.0257089897277423</v>
      </c>
      <c r="V197" s="221">
        <v>6.304517038772433</v>
      </c>
      <c r="W197" s="221" t="s">
        <v>411</v>
      </c>
      <c r="X197" s="221" t="s">
        <v>411</v>
      </c>
      <c r="Y197" s="221" t="s">
        <v>411</v>
      </c>
      <c r="Z197" s="221" t="s">
        <v>411</v>
      </c>
    </row>
    <row r="198" spans="1:26">
      <c r="A198" s="17" t="s">
        <v>200</v>
      </c>
      <c r="B198" s="221">
        <v>1.6339670148729799</v>
      </c>
      <c r="C198" s="221">
        <v>0.90557208053201299</v>
      </c>
      <c r="D198" s="221" t="s">
        <v>411</v>
      </c>
      <c r="E198" s="221" t="s">
        <v>411</v>
      </c>
      <c r="F198" s="221">
        <v>0.72839493434096692</v>
      </c>
      <c r="G198" s="221">
        <v>0.16405291313985743</v>
      </c>
      <c r="H198" s="221" t="s">
        <v>411</v>
      </c>
      <c r="I198" s="221" t="s">
        <v>411</v>
      </c>
      <c r="J198" s="221" t="s">
        <v>411</v>
      </c>
      <c r="K198" s="221" t="s">
        <v>411</v>
      </c>
      <c r="L198" s="221" t="s">
        <v>411</v>
      </c>
      <c r="M198" s="221" t="s">
        <v>411</v>
      </c>
      <c r="N198" s="221">
        <v>0.16405291313985743</v>
      </c>
      <c r="O198" s="221" t="s">
        <v>411</v>
      </c>
      <c r="P198" s="221">
        <v>3.6354125551792404</v>
      </c>
      <c r="Q198" s="221" t="s">
        <v>411</v>
      </c>
      <c r="R198" s="221">
        <v>3.2810582627971483</v>
      </c>
      <c r="S198" s="221">
        <v>0.35435429238209204</v>
      </c>
      <c r="T198" s="221" t="s">
        <v>411</v>
      </c>
      <c r="U198" s="221">
        <v>1.0368144110438988</v>
      </c>
      <c r="V198" s="221">
        <v>6.4702468942359763</v>
      </c>
      <c r="W198" s="221" t="s">
        <v>411</v>
      </c>
      <c r="X198" s="221" t="s">
        <v>411</v>
      </c>
      <c r="Y198" s="221" t="s">
        <v>411</v>
      </c>
      <c r="Z198" s="221" t="s">
        <v>411</v>
      </c>
    </row>
    <row r="199" spans="1:26">
      <c r="A199" s="17" t="s">
        <v>201</v>
      </c>
      <c r="B199" s="221">
        <v>1.6169460526189319</v>
      </c>
      <c r="C199" s="221">
        <v>0.90201535993204873</v>
      </c>
      <c r="D199" s="221" t="s">
        <v>411</v>
      </c>
      <c r="E199" s="221" t="s">
        <v>411</v>
      </c>
      <c r="F199" s="221">
        <v>0.71493069268688314</v>
      </c>
      <c r="G199" s="221">
        <v>0.16703988146889792</v>
      </c>
      <c r="H199" s="221" t="s">
        <v>411</v>
      </c>
      <c r="I199" s="221" t="s">
        <v>411</v>
      </c>
      <c r="J199" s="221" t="s">
        <v>411</v>
      </c>
      <c r="K199" s="221" t="s">
        <v>411</v>
      </c>
      <c r="L199" s="221" t="s">
        <v>411</v>
      </c>
      <c r="M199" s="221" t="s">
        <v>411</v>
      </c>
      <c r="N199" s="221">
        <v>0.16703988146889792</v>
      </c>
      <c r="O199" s="221" t="s">
        <v>411</v>
      </c>
      <c r="P199" s="221">
        <v>3.7082853686095341</v>
      </c>
      <c r="Q199" s="221" t="s">
        <v>411</v>
      </c>
      <c r="R199" s="221">
        <v>3.3407976293779584</v>
      </c>
      <c r="S199" s="221">
        <v>0.36748773923157541</v>
      </c>
      <c r="T199" s="221" t="s">
        <v>411</v>
      </c>
      <c r="U199" s="221">
        <v>1.0356472651071671</v>
      </c>
      <c r="V199" s="221">
        <v>6.5279185678045311</v>
      </c>
      <c r="W199" s="221" t="s">
        <v>411</v>
      </c>
      <c r="X199" s="221" t="s">
        <v>411</v>
      </c>
      <c r="Y199" s="221" t="s">
        <v>411</v>
      </c>
      <c r="Z199" s="221" t="s">
        <v>411</v>
      </c>
    </row>
    <row r="200" spans="1:26">
      <c r="A200" s="17" t="s">
        <v>202</v>
      </c>
      <c r="B200" s="221">
        <v>1.6566032183602788</v>
      </c>
      <c r="C200" s="221">
        <v>1.0032019489671808</v>
      </c>
      <c r="D200" s="221" t="s">
        <v>411</v>
      </c>
      <c r="E200" s="221" t="s">
        <v>411</v>
      </c>
      <c r="F200" s="221">
        <v>0.65340126939309806</v>
      </c>
      <c r="G200" s="221">
        <v>0.16500032055381264</v>
      </c>
      <c r="H200" s="221" t="s">
        <v>411</v>
      </c>
      <c r="I200" s="221" t="s">
        <v>411</v>
      </c>
      <c r="J200" s="221" t="s">
        <v>411</v>
      </c>
      <c r="K200" s="221" t="s">
        <v>411</v>
      </c>
      <c r="L200" s="221" t="s">
        <v>411</v>
      </c>
      <c r="M200" s="221" t="s">
        <v>411</v>
      </c>
      <c r="N200" s="221">
        <v>0.16500032055381264</v>
      </c>
      <c r="O200" s="221" t="s">
        <v>411</v>
      </c>
      <c r="P200" s="221">
        <v>3.6498070906503353</v>
      </c>
      <c r="Q200" s="221" t="s">
        <v>411</v>
      </c>
      <c r="R200" s="221">
        <v>3.3000064110762528</v>
      </c>
      <c r="S200" s="221">
        <v>0.34980067957408278</v>
      </c>
      <c r="T200" s="221" t="s">
        <v>411</v>
      </c>
      <c r="U200" s="221">
        <v>1.0230019874336382</v>
      </c>
      <c r="V200" s="221">
        <v>6.4944126169980656</v>
      </c>
      <c r="W200" s="221" t="s">
        <v>411</v>
      </c>
      <c r="X200" s="221" t="s">
        <v>411</v>
      </c>
      <c r="Y200" s="221" t="s">
        <v>411</v>
      </c>
      <c r="Z200" s="221" t="s">
        <v>411</v>
      </c>
    </row>
    <row r="201" spans="1:26">
      <c r="A201" s="17" t="s">
        <v>203</v>
      </c>
      <c r="B201" s="221">
        <v>1.6754670080255987</v>
      </c>
      <c r="C201" s="221">
        <v>0.98631265378110711</v>
      </c>
      <c r="D201" s="221" t="s">
        <v>411</v>
      </c>
      <c r="E201" s="221" t="s">
        <v>411</v>
      </c>
      <c r="F201" s="221">
        <v>0.68915435424449156</v>
      </c>
      <c r="G201" s="221">
        <v>0.15806292528543384</v>
      </c>
      <c r="H201" s="221" t="s">
        <v>411</v>
      </c>
      <c r="I201" s="221" t="s">
        <v>411</v>
      </c>
      <c r="J201" s="221" t="s">
        <v>411</v>
      </c>
      <c r="K201" s="221" t="s">
        <v>411</v>
      </c>
      <c r="L201" s="221" t="s">
        <v>411</v>
      </c>
      <c r="M201" s="221" t="s">
        <v>411</v>
      </c>
      <c r="N201" s="221">
        <v>0.15806292528543384</v>
      </c>
      <c r="O201" s="221" t="s">
        <v>411</v>
      </c>
      <c r="P201" s="221">
        <v>3.5848671454736394</v>
      </c>
      <c r="Q201" s="221" t="s">
        <v>411</v>
      </c>
      <c r="R201" s="221">
        <v>3.2244836758228503</v>
      </c>
      <c r="S201" s="221">
        <v>0.36038346965078916</v>
      </c>
      <c r="T201" s="221" t="s">
        <v>411</v>
      </c>
      <c r="U201" s="221">
        <v>1.0179252388381936</v>
      </c>
      <c r="V201" s="221">
        <v>6.4363223176228654</v>
      </c>
      <c r="W201" s="221" t="s">
        <v>411</v>
      </c>
      <c r="X201" s="221" t="s">
        <v>411</v>
      </c>
      <c r="Y201" s="221" t="s">
        <v>411</v>
      </c>
      <c r="Z201" s="221" t="s">
        <v>411</v>
      </c>
    </row>
    <row r="202" spans="1:26">
      <c r="A202" s="17" t="s">
        <v>204</v>
      </c>
      <c r="B202" s="221">
        <v>1.8634514927723251</v>
      </c>
      <c r="C202" s="221">
        <v>0.99342943819981566</v>
      </c>
      <c r="D202" s="221" t="s">
        <v>411</v>
      </c>
      <c r="E202" s="221" t="s">
        <v>411</v>
      </c>
      <c r="F202" s="221">
        <v>0.87002205457250925</v>
      </c>
      <c r="G202" s="221">
        <v>0.15425922953413285</v>
      </c>
      <c r="H202" s="221" t="s">
        <v>411</v>
      </c>
      <c r="I202" s="221" t="s">
        <v>411</v>
      </c>
      <c r="J202" s="221" t="s">
        <v>411</v>
      </c>
      <c r="K202" s="221" t="s">
        <v>411</v>
      </c>
      <c r="L202" s="221" t="s">
        <v>411</v>
      </c>
      <c r="M202" s="221" t="s">
        <v>411</v>
      </c>
      <c r="N202" s="221">
        <v>0.15425922953413285</v>
      </c>
      <c r="O202" s="221" t="s">
        <v>411</v>
      </c>
      <c r="P202" s="221">
        <v>3.7269029855446494</v>
      </c>
      <c r="Q202" s="221" t="s">
        <v>411</v>
      </c>
      <c r="R202" s="221">
        <v>3.2702956661236162</v>
      </c>
      <c r="S202" s="221">
        <v>0.45660731942103322</v>
      </c>
      <c r="T202" s="221" t="s">
        <v>411</v>
      </c>
      <c r="U202" s="221">
        <v>1.0057701765625469</v>
      </c>
      <c r="V202" s="221">
        <v>6.7503838844136537</v>
      </c>
      <c r="W202" s="221" t="s">
        <v>411</v>
      </c>
      <c r="X202" s="221" t="s">
        <v>411</v>
      </c>
      <c r="Y202" s="221" t="s">
        <v>411</v>
      </c>
      <c r="Z202" s="221" t="s">
        <v>411</v>
      </c>
    </row>
    <row r="203" spans="1:26">
      <c r="A203" s="17" t="s">
        <v>205</v>
      </c>
      <c r="B203" s="221">
        <v>1.839261077319464</v>
      </c>
      <c r="C203" s="221">
        <v>1.0005100974343664</v>
      </c>
      <c r="D203" s="221" t="s">
        <v>411</v>
      </c>
      <c r="E203" s="221" t="s">
        <v>411</v>
      </c>
      <c r="F203" s="221">
        <v>0.83875097988509761</v>
      </c>
      <c r="G203" s="221">
        <v>0.14378588226601671</v>
      </c>
      <c r="H203" s="221" t="s">
        <v>411</v>
      </c>
      <c r="I203" s="221" t="s">
        <v>411</v>
      </c>
      <c r="J203" s="221" t="s">
        <v>411</v>
      </c>
      <c r="K203" s="221" t="s">
        <v>411</v>
      </c>
      <c r="L203" s="221" t="s">
        <v>411</v>
      </c>
      <c r="M203" s="221" t="s">
        <v>411</v>
      </c>
      <c r="N203" s="221">
        <v>0.14378588226601671</v>
      </c>
      <c r="O203" s="221" t="s">
        <v>411</v>
      </c>
      <c r="P203" s="221">
        <v>3.6186113703614211</v>
      </c>
      <c r="Q203" s="221" t="s">
        <v>411</v>
      </c>
      <c r="R203" s="221">
        <v>3.1752715667078695</v>
      </c>
      <c r="S203" s="221">
        <v>0.44333980365355158</v>
      </c>
      <c r="T203" s="221" t="s">
        <v>411</v>
      </c>
      <c r="U203" s="221">
        <v>1.1263227444171309</v>
      </c>
      <c r="V203" s="221">
        <v>6.7279810743640329</v>
      </c>
      <c r="W203" s="221" t="s">
        <v>411</v>
      </c>
      <c r="X203" s="221" t="s">
        <v>411</v>
      </c>
      <c r="Y203" s="221" t="s">
        <v>411</v>
      </c>
      <c r="Z203" s="221" t="s">
        <v>411</v>
      </c>
    </row>
    <row r="204" spans="1:26">
      <c r="A204" s="17" t="s">
        <v>206</v>
      </c>
      <c r="B204" s="221">
        <v>1.8927094191556002</v>
      </c>
      <c r="C204" s="221">
        <v>1.0044132807175423</v>
      </c>
      <c r="D204" s="221" t="s">
        <v>411</v>
      </c>
      <c r="E204" s="221" t="s">
        <v>411</v>
      </c>
      <c r="F204" s="221">
        <v>0.88829613843805777</v>
      </c>
      <c r="G204" s="221">
        <v>0.13934057073538161</v>
      </c>
      <c r="H204" s="221" t="s">
        <v>411</v>
      </c>
      <c r="I204" s="221" t="s">
        <v>411</v>
      </c>
      <c r="J204" s="221" t="s">
        <v>411</v>
      </c>
      <c r="K204" s="221" t="s">
        <v>411</v>
      </c>
      <c r="L204" s="221" t="s">
        <v>411</v>
      </c>
      <c r="M204" s="221" t="s">
        <v>411</v>
      </c>
      <c r="N204" s="221">
        <v>0.13934057073538161</v>
      </c>
      <c r="O204" s="221" t="s">
        <v>411</v>
      </c>
      <c r="P204" s="221">
        <v>3.6402724104618445</v>
      </c>
      <c r="Q204" s="221" t="s">
        <v>411</v>
      </c>
      <c r="R204" s="221">
        <v>3.1932214126858285</v>
      </c>
      <c r="S204" s="221">
        <v>0.44705099777601598</v>
      </c>
      <c r="T204" s="221" t="s">
        <v>411</v>
      </c>
      <c r="U204" s="221">
        <v>1.0682777089712585</v>
      </c>
      <c r="V204" s="221">
        <v>6.7406001093240855</v>
      </c>
      <c r="W204" s="221" t="s">
        <v>411</v>
      </c>
      <c r="X204" s="221" t="s">
        <v>411</v>
      </c>
      <c r="Y204" s="221" t="s">
        <v>411</v>
      </c>
      <c r="Z204" s="221" t="s">
        <v>411</v>
      </c>
    </row>
    <row r="205" spans="1:26">
      <c r="A205" s="17" t="s">
        <v>207</v>
      </c>
      <c r="B205" s="221">
        <v>1.8500689054569983</v>
      </c>
      <c r="C205" s="221">
        <v>0.99110834220910626</v>
      </c>
      <c r="D205" s="221" t="s">
        <v>411</v>
      </c>
      <c r="E205" s="221" t="s">
        <v>411</v>
      </c>
      <c r="F205" s="221">
        <v>0.85896056324789216</v>
      </c>
      <c r="G205" s="221">
        <v>0.13214777896121416</v>
      </c>
      <c r="H205" s="221" t="s">
        <v>411</v>
      </c>
      <c r="I205" s="221" t="s">
        <v>411</v>
      </c>
      <c r="J205" s="221" t="s">
        <v>411</v>
      </c>
      <c r="K205" s="221" t="s">
        <v>411</v>
      </c>
      <c r="L205" s="221" t="s">
        <v>411</v>
      </c>
      <c r="M205" s="221" t="s">
        <v>411</v>
      </c>
      <c r="N205" s="221">
        <v>0.13214777896121416</v>
      </c>
      <c r="O205" s="221" t="s">
        <v>411</v>
      </c>
      <c r="P205" s="221">
        <v>3.4468545679050031</v>
      </c>
      <c r="Q205" s="221" t="s">
        <v>411</v>
      </c>
      <c r="R205" s="221">
        <v>3.0283866011944913</v>
      </c>
      <c r="S205" s="221">
        <v>0.41846796671051156</v>
      </c>
      <c r="T205" s="221" t="s">
        <v>411</v>
      </c>
      <c r="U205" s="221">
        <v>1.0626883891464312</v>
      </c>
      <c r="V205" s="221">
        <v>6.4917596414696463</v>
      </c>
      <c r="W205" s="221" t="s">
        <v>411</v>
      </c>
      <c r="X205" s="221" t="s">
        <v>411</v>
      </c>
      <c r="Y205" s="221" t="s">
        <v>411</v>
      </c>
      <c r="Z205" s="221" t="s">
        <v>411</v>
      </c>
    </row>
    <row r="206" spans="1:26">
      <c r="A206" s="17" t="s">
        <v>208</v>
      </c>
      <c r="B206" s="221">
        <v>1.9494108835299471</v>
      </c>
      <c r="C206" s="221">
        <v>0.98254489572018799</v>
      </c>
      <c r="D206" s="221" t="s">
        <v>411</v>
      </c>
      <c r="E206" s="221" t="s">
        <v>411</v>
      </c>
      <c r="F206" s="221">
        <v>0.96686598780975941</v>
      </c>
      <c r="G206" s="221">
        <v>0.13065756592023775</v>
      </c>
      <c r="H206" s="221" t="s">
        <v>411</v>
      </c>
      <c r="I206" s="221" t="s">
        <v>411</v>
      </c>
      <c r="J206" s="221" t="s">
        <v>411</v>
      </c>
      <c r="K206" s="221" t="s">
        <v>411</v>
      </c>
      <c r="L206" s="221" t="s">
        <v>411</v>
      </c>
      <c r="M206" s="221" t="s">
        <v>411</v>
      </c>
      <c r="N206" s="221">
        <v>0.13065756592023775</v>
      </c>
      <c r="O206" s="221" t="s">
        <v>411</v>
      </c>
      <c r="P206" s="221">
        <v>3.6322803325826096</v>
      </c>
      <c r="Q206" s="221" t="s">
        <v>411</v>
      </c>
      <c r="R206" s="221">
        <v>3.1880446084538012</v>
      </c>
      <c r="S206" s="221">
        <v>0.44423572412880835</v>
      </c>
      <c r="T206" s="221" t="s">
        <v>411</v>
      </c>
      <c r="U206" s="221">
        <v>1.0766183431827596</v>
      </c>
      <c r="V206" s="221">
        <v>6.7889671252155539</v>
      </c>
      <c r="W206" s="221" t="s">
        <v>411</v>
      </c>
      <c r="X206" s="221" t="s">
        <v>411</v>
      </c>
      <c r="Y206" s="221" t="s">
        <v>411</v>
      </c>
      <c r="Z206" s="221" t="s">
        <v>411</v>
      </c>
    </row>
    <row r="207" spans="1:26">
      <c r="A207" s="17" t="s">
        <v>209</v>
      </c>
      <c r="B207" s="221">
        <v>2.3471636915895178</v>
      </c>
      <c r="C207" s="221">
        <v>1.4317166282031302</v>
      </c>
      <c r="D207" s="221" t="s">
        <v>411</v>
      </c>
      <c r="E207" s="221" t="s">
        <v>411</v>
      </c>
      <c r="F207" s="221">
        <v>0.91544706338638815</v>
      </c>
      <c r="G207" s="221">
        <v>0.13305916618988201</v>
      </c>
      <c r="H207" s="221" t="s">
        <v>411</v>
      </c>
      <c r="I207" s="221" t="s">
        <v>411</v>
      </c>
      <c r="J207" s="221" t="s">
        <v>411</v>
      </c>
      <c r="K207" s="221" t="s">
        <v>411</v>
      </c>
      <c r="L207" s="221" t="s">
        <v>411</v>
      </c>
      <c r="M207" s="221" t="s">
        <v>411</v>
      </c>
      <c r="N207" s="221">
        <v>0.13305916618988201</v>
      </c>
      <c r="O207" s="221" t="s">
        <v>411</v>
      </c>
      <c r="P207" s="221">
        <v>3.8746829194493637</v>
      </c>
      <c r="Q207" s="221" t="s">
        <v>411</v>
      </c>
      <c r="R207" s="221">
        <v>3.4595383209369319</v>
      </c>
      <c r="S207" s="221">
        <v>0.4151445985124318</v>
      </c>
      <c r="T207" s="221" t="s">
        <v>411</v>
      </c>
      <c r="U207" s="221">
        <v>1.1070522626998178</v>
      </c>
      <c r="V207" s="221">
        <v>7.4619580399285814</v>
      </c>
      <c r="W207" s="221" t="s">
        <v>411</v>
      </c>
      <c r="X207" s="221">
        <v>2.8368214231682845</v>
      </c>
      <c r="Y207" s="221">
        <v>10.298779463096865</v>
      </c>
      <c r="Z207" s="221" t="s">
        <v>411</v>
      </c>
    </row>
    <row r="208" spans="1:26">
      <c r="A208" s="17" t="s">
        <v>210</v>
      </c>
      <c r="B208" s="221">
        <v>2.8167247872042247</v>
      </c>
      <c r="C208" s="221">
        <v>1.8390623376117636</v>
      </c>
      <c r="D208" s="221" t="s">
        <v>411</v>
      </c>
      <c r="E208" s="221" t="s">
        <v>411</v>
      </c>
      <c r="F208" s="221">
        <v>0.97766244959246074</v>
      </c>
      <c r="G208" s="221">
        <v>0.13211654724222441</v>
      </c>
      <c r="H208" s="221" t="s">
        <v>411</v>
      </c>
      <c r="I208" s="221" t="s">
        <v>411</v>
      </c>
      <c r="J208" s="221" t="s">
        <v>411</v>
      </c>
      <c r="K208" s="221" t="s">
        <v>411</v>
      </c>
      <c r="L208" s="221" t="s">
        <v>411</v>
      </c>
      <c r="M208" s="221" t="s">
        <v>411</v>
      </c>
      <c r="N208" s="221">
        <v>0.13211654724222441</v>
      </c>
      <c r="O208" s="221" t="s">
        <v>411</v>
      </c>
      <c r="P208" s="221">
        <v>4.0057737123842445</v>
      </c>
      <c r="Q208" s="221" t="s">
        <v>411</v>
      </c>
      <c r="R208" s="221">
        <v>3.5935700849885039</v>
      </c>
      <c r="S208" s="221">
        <v>0.41220362739574018</v>
      </c>
      <c r="T208" s="221" t="s">
        <v>411</v>
      </c>
      <c r="U208" s="221">
        <v>1.1150636587243739</v>
      </c>
      <c r="V208" s="221">
        <v>8.0696787055550665</v>
      </c>
      <c r="W208" s="221" t="s">
        <v>411</v>
      </c>
      <c r="X208" s="221">
        <v>3.1205928458613412</v>
      </c>
      <c r="Y208" s="221">
        <v>11.190271551416409</v>
      </c>
      <c r="Z208" s="221" t="s">
        <v>411</v>
      </c>
    </row>
    <row r="209" spans="1:26">
      <c r="A209" s="17" t="s">
        <v>211</v>
      </c>
      <c r="B209" s="221">
        <v>3.0088090333152637</v>
      </c>
      <c r="C209" s="221">
        <v>2.0517010631394066</v>
      </c>
      <c r="D209" s="221" t="s">
        <v>411</v>
      </c>
      <c r="E209" s="221" t="s">
        <v>411</v>
      </c>
      <c r="F209" s="221">
        <v>0.95710797017585736</v>
      </c>
      <c r="G209" s="221">
        <v>0.1374851227876922</v>
      </c>
      <c r="H209" s="221" t="s">
        <v>411</v>
      </c>
      <c r="I209" s="221" t="s">
        <v>411</v>
      </c>
      <c r="J209" s="221" t="s">
        <v>411</v>
      </c>
      <c r="K209" s="221" t="s">
        <v>411</v>
      </c>
      <c r="L209" s="221" t="s">
        <v>411</v>
      </c>
      <c r="M209" s="221" t="s">
        <v>411</v>
      </c>
      <c r="N209" s="221">
        <v>0.1374851227876922</v>
      </c>
      <c r="O209" s="221" t="s">
        <v>411</v>
      </c>
      <c r="P209" s="221">
        <v>4.240887249066505</v>
      </c>
      <c r="Q209" s="221" t="s">
        <v>411</v>
      </c>
      <c r="R209" s="221">
        <v>3.8072803233514763</v>
      </c>
      <c r="S209" s="221">
        <v>0.43360692571502918</v>
      </c>
      <c r="T209" s="221" t="s">
        <v>411</v>
      </c>
      <c r="U209" s="221">
        <v>1.142184097005444</v>
      </c>
      <c r="V209" s="221">
        <v>8.5293655021749046</v>
      </c>
      <c r="W209" s="221" t="s">
        <v>411</v>
      </c>
      <c r="X209" s="221">
        <v>3.4609235717132512</v>
      </c>
      <c r="Y209" s="221">
        <v>11.990289073888157</v>
      </c>
      <c r="Z209" s="221" t="s">
        <v>411</v>
      </c>
    </row>
    <row r="210" spans="1:26">
      <c r="A210" s="17" t="s">
        <v>212</v>
      </c>
      <c r="B210" s="221">
        <v>2.5649489659612654</v>
      </c>
      <c r="C210" s="221">
        <v>1.6458422531584787</v>
      </c>
      <c r="D210" s="221" t="s">
        <v>411</v>
      </c>
      <c r="E210" s="221" t="s">
        <v>411</v>
      </c>
      <c r="F210" s="221">
        <v>0.91910671280278677</v>
      </c>
      <c r="G210" s="221">
        <v>0.14427837933532117</v>
      </c>
      <c r="H210" s="221" t="s">
        <v>411</v>
      </c>
      <c r="I210" s="221" t="s">
        <v>411</v>
      </c>
      <c r="J210" s="221" t="s">
        <v>411</v>
      </c>
      <c r="K210" s="221" t="s">
        <v>411</v>
      </c>
      <c r="L210" s="221" t="s">
        <v>411</v>
      </c>
      <c r="M210" s="221" t="s">
        <v>411</v>
      </c>
      <c r="N210" s="221">
        <v>0.14427837933532117</v>
      </c>
      <c r="O210" s="221" t="s">
        <v>411</v>
      </c>
      <c r="P210" s="221">
        <v>4.1947602880824864</v>
      </c>
      <c r="Q210" s="221" t="s">
        <v>411</v>
      </c>
      <c r="R210" s="221">
        <v>3.7939870121510384</v>
      </c>
      <c r="S210" s="221">
        <v>0.40077327593144774</v>
      </c>
      <c r="T210" s="221" t="s">
        <v>411</v>
      </c>
      <c r="U210" s="221">
        <v>1.1809452530780005</v>
      </c>
      <c r="V210" s="221">
        <v>8.0849328864570733</v>
      </c>
      <c r="W210" s="221" t="s">
        <v>411</v>
      </c>
      <c r="X210" s="221">
        <v>4.1520111386497982</v>
      </c>
      <c r="Y210" s="221">
        <v>12.236944025106871</v>
      </c>
      <c r="Z210" s="221" t="s">
        <v>411</v>
      </c>
    </row>
    <row r="211" spans="1:26">
      <c r="A211" s="17" t="s">
        <v>213</v>
      </c>
      <c r="B211" s="221">
        <v>2.5375507431273796</v>
      </c>
      <c r="C211" s="221">
        <v>1.6546945470809786</v>
      </c>
      <c r="D211" s="221" t="s">
        <v>411</v>
      </c>
      <c r="E211" s="221" t="s">
        <v>411</v>
      </c>
      <c r="F211" s="221">
        <v>0.88285619604640075</v>
      </c>
      <c r="G211" s="221">
        <v>0.14802379334909713</v>
      </c>
      <c r="H211" s="221" t="s">
        <v>411</v>
      </c>
      <c r="I211" s="221" t="s">
        <v>411</v>
      </c>
      <c r="J211" s="221" t="s">
        <v>411</v>
      </c>
      <c r="K211" s="221" t="s">
        <v>411</v>
      </c>
      <c r="L211" s="221" t="s">
        <v>411</v>
      </c>
      <c r="M211" s="221" t="s">
        <v>411</v>
      </c>
      <c r="N211" s="221">
        <v>0.14802379334909713</v>
      </c>
      <c r="O211" s="221" t="s">
        <v>411</v>
      </c>
      <c r="P211" s="221">
        <v>4.2133915464010867</v>
      </c>
      <c r="Q211" s="221" t="s">
        <v>411</v>
      </c>
      <c r="R211" s="221">
        <v>3.8063261146910694</v>
      </c>
      <c r="S211" s="221">
        <v>0.40706543171001713</v>
      </c>
      <c r="T211" s="221" t="s">
        <v>411</v>
      </c>
      <c r="U211" s="221">
        <v>1.2000500389373228</v>
      </c>
      <c r="V211" s="221">
        <v>8.0990161218148859</v>
      </c>
      <c r="W211" s="221" t="s">
        <v>411</v>
      </c>
      <c r="X211" s="221">
        <v>4.0600811890038075</v>
      </c>
      <c r="Y211" s="221">
        <v>12.159097310818693</v>
      </c>
      <c r="Z211" s="221" t="s">
        <v>411</v>
      </c>
    </row>
    <row r="212" spans="1:26">
      <c r="A212" s="17" t="s">
        <v>214</v>
      </c>
      <c r="B212" s="221">
        <v>2.4802975763805568</v>
      </c>
      <c r="C212" s="221">
        <v>1.5992062402125149</v>
      </c>
      <c r="D212" s="221" t="s">
        <v>411</v>
      </c>
      <c r="E212" s="221" t="s">
        <v>411</v>
      </c>
      <c r="F212" s="221">
        <v>0.88109133616804169</v>
      </c>
      <c r="G212" s="221">
        <v>0.13751136460426083</v>
      </c>
      <c r="H212" s="221" t="s">
        <v>411</v>
      </c>
      <c r="I212" s="221" t="s">
        <v>411</v>
      </c>
      <c r="J212" s="221" t="s">
        <v>411</v>
      </c>
      <c r="K212" s="221" t="s">
        <v>411</v>
      </c>
      <c r="L212" s="221" t="s">
        <v>411</v>
      </c>
      <c r="M212" s="221" t="s">
        <v>411</v>
      </c>
      <c r="N212" s="221">
        <v>0.13751136460426083</v>
      </c>
      <c r="O212" s="221" t="s">
        <v>411</v>
      </c>
      <c r="P212" s="221">
        <v>4.0336666950583178</v>
      </c>
      <c r="Q212" s="221" t="s">
        <v>411</v>
      </c>
      <c r="R212" s="221">
        <v>3.6160395877416738</v>
      </c>
      <c r="S212" s="221">
        <v>0.41762710731664399</v>
      </c>
      <c r="T212" s="221" t="s">
        <v>411</v>
      </c>
      <c r="U212" s="221">
        <v>1.1866721463997314</v>
      </c>
      <c r="V212" s="221">
        <v>7.838147782442868</v>
      </c>
      <c r="W212" s="221" t="s">
        <v>411</v>
      </c>
      <c r="X212" s="221">
        <v>4.0795038165930713</v>
      </c>
      <c r="Y212" s="221">
        <v>11.917651599035938</v>
      </c>
      <c r="Z212" s="221" t="s">
        <v>411</v>
      </c>
    </row>
    <row r="213" spans="1:26">
      <c r="A213" s="17" t="s">
        <v>215</v>
      </c>
      <c r="B213" s="221">
        <v>2.4855345303638394</v>
      </c>
      <c r="C213" s="221">
        <v>1.5491694508776592</v>
      </c>
      <c r="D213" s="221" t="s">
        <v>411</v>
      </c>
      <c r="E213" s="221" t="s">
        <v>411</v>
      </c>
      <c r="F213" s="221">
        <v>0.93636507948618031</v>
      </c>
      <c r="G213" s="221">
        <v>0.12746330924942767</v>
      </c>
      <c r="H213" s="221" t="s">
        <v>411</v>
      </c>
      <c r="I213" s="221" t="s">
        <v>411</v>
      </c>
      <c r="J213" s="221" t="s">
        <v>411</v>
      </c>
      <c r="K213" s="221" t="s">
        <v>411</v>
      </c>
      <c r="L213" s="221" t="s">
        <v>411</v>
      </c>
      <c r="M213" s="221" t="s">
        <v>411</v>
      </c>
      <c r="N213" s="221">
        <v>0.12746330924942767</v>
      </c>
      <c r="O213" s="221" t="s">
        <v>411</v>
      </c>
      <c r="P213" s="221">
        <v>3.7748749277715117</v>
      </c>
      <c r="Q213" s="221" t="s">
        <v>411</v>
      </c>
      <c r="R213" s="221">
        <v>3.3826801300809648</v>
      </c>
      <c r="S213" s="221">
        <v>0.39219479769054666</v>
      </c>
      <c r="T213" s="221" t="s">
        <v>411</v>
      </c>
      <c r="U213" s="221">
        <v>1.2109014378695624</v>
      </c>
      <c r="V213" s="221">
        <v>7.5987742052543412</v>
      </c>
      <c r="W213" s="221" t="s">
        <v>411</v>
      </c>
      <c r="X213" s="221">
        <v>4.0812771134672508</v>
      </c>
      <c r="Y213" s="221">
        <v>11.680051318721592</v>
      </c>
      <c r="Z213" s="221" t="s">
        <v>411</v>
      </c>
    </row>
    <row r="214" spans="1:26">
      <c r="A214" s="17" t="s">
        <v>216</v>
      </c>
      <c r="B214" s="221">
        <v>2.4890043810855826</v>
      </c>
      <c r="C214" s="221">
        <v>1.565897901886852</v>
      </c>
      <c r="D214" s="221" t="s">
        <v>411</v>
      </c>
      <c r="E214" s="221" t="s">
        <v>411</v>
      </c>
      <c r="F214" s="221">
        <v>0.92310647919873068</v>
      </c>
      <c r="G214" s="221">
        <v>0.13049149182390432</v>
      </c>
      <c r="H214" s="221" t="s">
        <v>411</v>
      </c>
      <c r="I214" s="221" t="s">
        <v>411</v>
      </c>
      <c r="J214" s="221" t="s">
        <v>411</v>
      </c>
      <c r="K214" s="221" t="s">
        <v>411</v>
      </c>
      <c r="L214" s="221" t="s">
        <v>411</v>
      </c>
      <c r="M214" s="221" t="s">
        <v>411</v>
      </c>
      <c r="N214" s="221">
        <v>0.13049149182390432</v>
      </c>
      <c r="O214" s="221" t="s">
        <v>411</v>
      </c>
      <c r="P214" s="221">
        <v>3.6730938439321217</v>
      </c>
      <c r="Q214" s="221" t="s">
        <v>411</v>
      </c>
      <c r="R214" s="221">
        <v>3.2864523866761091</v>
      </c>
      <c r="S214" s="221">
        <v>0.38664145725601279</v>
      </c>
      <c r="T214" s="221" t="s">
        <v>411</v>
      </c>
      <c r="U214" s="221">
        <v>1.2710837907291426</v>
      </c>
      <c r="V214" s="221">
        <v>7.5636735075707504</v>
      </c>
      <c r="W214" s="221" t="s">
        <v>411</v>
      </c>
      <c r="X214" s="221">
        <v>4.0959829378058856</v>
      </c>
      <c r="Y214" s="221">
        <v>11.659656445376637</v>
      </c>
      <c r="Z214" s="221" t="s">
        <v>411</v>
      </c>
    </row>
    <row r="215" spans="1:26">
      <c r="A215" s="17" t="s">
        <v>217</v>
      </c>
      <c r="B215" s="221">
        <v>2.6104399489034309</v>
      </c>
      <c r="C215" s="221">
        <v>1.6920442498628356</v>
      </c>
      <c r="D215" s="221" t="s">
        <v>411</v>
      </c>
      <c r="E215" s="221" t="s">
        <v>411</v>
      </c>
      <c r="F215" s="221">
        <v>0.91839569904059504</v>
      </c>
      <c r="G215" s="221">
        <v>0.12977330529921455</v>
      </c>
      <c r="H215" s="221" t="s">
        <v>411</v>
      </c>
      <c r="I215" s="221" t="s">
        <v>411</v>
      </c>
      <c r="J215" s="221" t="s">
        <v>411</v>
      </c>
      <c r="K215" s="221" t="s">
        <v>411</v>
      </c>
      <c r="L215" s="221" t="s">
        <v>411</v>
      </c>
      <c r="M215" s="221" t="s">
        <v>411</v>
      </c>
      <c r="N215" s="221">
        <v>0.12977330529921455</v>
      </c>
      <c r="O215" s="221" t="s">
        <v>411</v>
      </c>
      <c r="P215" s="221">
        <v>3.533826928917073</v>
      </c>
      <c r="Q215" s="221" t="s">
        <v>411</v>
      </c>
      <c r="R215" s="221">
        <v>3.144507013019429</v>
      </c>
      <c r="S215" s="221">
        <v>0.38931991589764359</v>
      </c>
      <c r="T215" s="221" t="s">
        <v>411</v>
      </c>
      <c r="U215" s="221">
        <v>1.2927417720190988</v>
      </c>
      <c r="V215" s="221">
        <v>7.5667819551388167</v>
      </c>
      <c r="W215" s="221" t="s">
        <v>411</v>
      </c>
      <c r="X215" s="221">
        <v>4.4247705826059107</v>
      </c>
      <c r="Y215" s="221">
        <v>11.991552537744727</v>
      </c>
      <c r="Z215" s="221" t="s">
        <v>411</v>
      </c>
    </row>
    <row r="216" spans="1:26">
      <c r="A216" s="17" t="s">
        <v>218</v>
      </c>
      <c r="B216" s="221">
        <v>1.706517856269238</v>
      </c>
      <c r="C216" s="221">
        <v>0.64662927317324403</v>
      </c>
      <c r="D216" s="221" t="s">
        <v>411</v>
      </c>
      <c r="E216" s="221" t="s">
        <v>411</v>
      </c>
      <c r="F216" s="221">
        <v>1.0598885830959941</v>
      </c>
      <c r="G216" s="221">
        <v>3.4033119640697058E-2</v>
      </c>
      <c r="H216" s="221" t="s">
        <v>411</v>
      </c>
      <c r="I216" s="221" t="s">
        <v>411</v>
      </c>
      <c r="J216" s="221" t="s">
        <v>411</v>
      </c>
      <c r="K216" s="221" t="s">
        <v>411</v>
      </c>
      <c r="L216" s="221" t="s">
        <v>411</v>
      </c>
      <c r="M216" s="221" t="s">
        <v>411</v>
      </c>
      <c r="N216" s="221">
        <v>3.4033119640697058E-2</v>
      </c>
      <c r="O216" s="221" t="s">
        <v>411</v>
      </c>
      <c r="P216" s="221">
        <v>3.3595550959602374</v>
      </c>
      <c r="Q216" s="221" t="s">
        <v>411</v>
      </c>
      <c r="R216" s="221">
        <v>2.9657432829750285</v>
      </c>
      <c r="S216" s="221">
        <v>0.39381181298520879</v>
      </c>
      <c r="T216" s="221" t="s">
        <v>411</v>
      </c>
      <c r="U216" s="221">
        <v>1.3029822948152578</v>
      </c>
      <c r="V216" s="221">
        <v>6.4030883666854308</v>
      </c>
      <c r="W216" s="221" t="s">
        <v>411</v>
      </c>
      <c r="X216" s="221">
        <v>5.7515972192778033</v>
      </c>
      <c r="Y216" s="221">
        <v>12.154685585963234</v>
      </c>
      <c r="Z216" s="221" t="s">
        <v>411</v>
      </c>
    </row>
    <row r="217" spans="1:26">
      <c r="A217" s="17" t="s">
        <v>219</v>
      </c>
      <c r="B217" s="221">
        <v>4.0773135732685226</v>
      </c>
      <c r="C217" s="221">
        <v>2.8877083545231295</v>
      </c>
      <c r="D217" s="221" t="s">
        <v>411</v>
      </c>
      <c r="E217" s="221" t="s">
        <v>411</v>
      </c>
      <c r="F217" s="221">
        <v>1.1896052187453927</v>
      </c>
      <c r="G217" s="221">
        <v>0.20060009571000739</v>
      </c>
      <c r="H217" s="221" t="s">
        <v>411</v>
      </c>
      <c r="I217" s="221" t="s">
        <v>411</v>
      </c>
      <c r="J217" s="221" t="s">
        <v>411</v>
      </c>
      <c r="K217" s="221" t="s">
        <v>411</v>
      </c>
      <c r="L217" s="221" t="s">
        <v>411</v>
      </c>
      <c r="M217" s="221" t="s">
        <v>411</v>
      </c>
      <c r="N217" s="221">
        <v>0.20060009571000739</v>
      </c>
      <c r="O217" s="221" t="s">
        <v>411</v>
      </c>
      <c r="P217" s="221">
        <v>3.8627181220438631</v>
      </c>
      <c r="Q217" s="221" t="s">
        <v>411</v>
      </c>
      <c r="R217" s="221">
        <v>3.4055365085652416</v>
      </c>
      <c r="S217" s="221">
        <v>0.45718161347862152</v>
      </c>
      <c r="T217" s="221" t="s">
        <v>411</v>
      </c>
      <c r="U217" s="221">
        <v>1.3715448404358646</v>
      </c>
      <c r="V217" s="221">
        <v>9.5121766314582565</v>
      </c>
      <c r="W217" s="221" t="s">
        <v>411</v>
      </c>
      <c r="X217" s="221">
        <v>3.0836433317282528</v>
      </c>
      <c r="Y217" s="221">
        <v>12.595819963186511</v>
      </c>
      <c r="Z217" s="221" t="s">
        <v>411</v>
      </c>
    </row>
    <row r="218" spans="1:26">
      <c r="A218" s="17" t="s">
        <v>220</v>
      </c>
      <c r="B218" s="221">
        <v>3.25680943166306</v>
      </c>
      <c r="C218" s="221">
        <v>2.0069472151101118</v>
      </c>
      <c r="D218" s="221">
        <v>0.11199482227176961</v>
      </c>
      <c r="E218" s="221" t="s">
        <v>411</v>
      </c>
      <c r="F218" s="221">
        <v>1.1378673942811792</v>
      </c>
      <c r="G218" s="221">
        <v>0.12991399383525276</v>
      </c>
      <c r="H218" s="221" t="s">
        <v>411</v>
      </c>
      <c r="I218" s="221" t="s">
        <v>411</v>
      </c>
      <c r="J218" s="221" t="s">
        <v>411</v>
      </c>
      <c r="K218" s="221" t="s">
        <v>411</v>
      </c>
      <c r="L218" s="221" t="s">
        <v>411</v>
      </c>
      <c r="M218" s="221" t="s">
        <v>411</v>
      </c>
      <c r="N218" s="221">
        <v>0.12991399383525276</v>
      </c>
      <c r="O218" s="221" t="s">
        <v>411</v>
      </c>
      <c r="P218" s="221">
        <v>3.6510312060596894</v>
      </c>
      <c r="Q218" s="221" t="s">
        <v>411</v>
      </c>
      <c r="R218" s="221">
        <v>3.2254508814269651</v>
      </c>
      <c r="S218" s="221">
        <v>0.42558032463272455</v>
      </c>
      <c r="T218" s="221" t="s">
        <v>411</v>
      </c>
      <c r="U218" s="221">
        <v>1.2543420094438198</v>
      </c>
      <c r="V218" s="221">
        <v>8.2920966410018231</v>
      </c>
      <c r="W218" s="221" t="s">
        <v>411</v>
      </c>
      <c r="X218" s="221">
        <v>4.3073208645722598</v>
      </c>
      <c r="Y218" s="221">
        <v>12.599417505574081</v>
      </c>
      <c r="Z218" s="221" t="s">
        <v>411</v>
      </c>
    </row>
    <row r="219" spans="1:26">
      <c r="A219" s="17" t="s">
        <v>221</v>
      </c>
      <c r="B219" s="221">
        <v>3.531777592944656</v>
      </c>
      <c r="C219" s="221">
        <v>1.9236916250932594</v>
      </c>
      <c r="D219" s="221">
        <v>0.52600942873643808</v>
      </c>
      <c r="E219" s="221" t="s">
        <v>411</v>
      </c>
      <c r="F219" s="221">
        <v>1.0820765391149585</v>
      </c>
      <c r="G219" s="221">
        <v>0.11593677204803125</v>
      </c>
      <c r="H219" s="221" t="s">
        <v>411</v>
      </c>
      <c r="I219" s="221" t="s">
        <v>411</v>
      </c>
      <c r="J219" s="221" t="s">
        <v>411</v>
      </c>
      <c r="K219" s="221" t="s">
        <v>411</v>
      </c>
      <c r="L219" s="221" t="s">
        <v>411</v>
      </c>
      <c r="M219" s="221" t="s">
        <v>411</v>
      </c>
      <c r="N219" s="221">
        <v>0.11593677204803125</v>
      </c>
      <c r="O219" s="221" t="s">
        <v>411</v>
      </c>
      <c r="P219" s="221">
        <v>3.4823971159612346</v>
      </c>
      <c r="Q219" s="221" t="s">
        <v>411</v>
      </c>
      <c r="R219" s="221">
        <v>3.0487077094111923</v>
      </c>
      <c r="S219" s="221">
        <v>0.43368940655004284</v>
      </c>
      <c r="T219" s="221" t="s">
        <v>411</v>
      </c>
      <c r="U219" s="221">
        <v>0.97687465336767076</v>
      </c>
      <c r="V219" s="221">
        <v>8.106986134321593</v>
      </c>
      <c r="W219" s="221" t="s">
        <v>411</v>
      </c>
      <c r="X219" s="221">
        <v>4.7963471991722555</v>
      </c>
      <c r="Y219" s="221">
        <v>12.903333333493849</v>
      </c>
      <c r="Z219" s="221" t="s">
        <v>411</v>
      </c>
    </row>
    <row r="220" spans="1:26">
      <c r="A220" s="17" t="s">
        <v>222</v>
      </c>
      <c r="B220" s="221">
        <v>3.8911776790619488</v>
      </c>
      <c r="C220" s="221">
        <v>1.9569907986331803</v>
      </c>
      <c r="D220" s="221">
        <v>0.79813713715442203</v>
      </c>
      <c r="E220" s="221" t="s">
        <v>411</v>
      </c>
      <c r="F220" s="221">
        <v>1.1360497432743462</v>
      </c>
      <c r="G220" s="221">
        <v>0.11194650754893193</v>
      </c>
      <c r="H220" s="221" t="s">
        <v>411</v>
      </c>
      <c r="I220" s="221" t="s">
        <v>411</v>
      </c>
      <c r="J220" s="221" t="s">
        <v>411</v>
      </c>
      <c r="K220" s="221" t="s">
        <v>411</v>
      </c>
      <c r="L220" s="221" t="s">
        <v>411</v>
      </c>
      <c r="M220" s="221" t="s">
        <v>411</v>
      </c>
      <c r="N220" s="221">
        <v>0.11194650754893193</v>
      </c>
      <c r="O220" s="221" t="s">
        <v>411</v>
      </c>
      <c r="P220" s="221">
        <v>3.4413185653930927</v>
      </c>
      <c r="Q220" s="221" t="s">
        <v>411</v>
      </c>
      <c r="R220" s="221">
        <v>3.0267018707674187</v>
      </c>
      <c r="S220" s="221">
        <v>0.4146166946256738</v>
      </c>
      <c r="T220" s="221" t="s">
        <v>411</v>
      </c>
      <c r="U220" s="221">
        <v>0.77326013547688066</v>
      </c>
      <c r="V220" s="221">
        <v>8.2177028874808542</v>
      </c>
      <c r="W220" s="221" t="s">
        <v>411</v>
      </c>
      <c r="X220" s="221">
        <v>4.7597996543027357</v>
      </c>
      <c r="Y220" s="221">
        <v>12.97750254178359</v>
      </c>
      <c r="Z220" s="221" t="s">
        <v>411</v>
      </c>
    </row>
    <row r="221" spans="1:26">
      <c r="A221" s="17" t="s">
        <v>223</v>
      </c>
      <c r="B221" s="221">
        <v>4.6212500308877393</v>
      </c>
      <c r="C221" s="221">
        <v>2.7167704544143083</v>
      </c>
      <c r="D221" s="221">
        <v>0.79271760377362732</v>
      </c>
      <c r="E221" s="221" t="s">
        <v>411</v>
      </c>
      <c r="F221" s="221">
        <v>1.1117619726998034</v>
      </c>
      <c r="G221" s="221">
        <v>0.10178102566970031</v>
      </c>
      <c r="H221" s="221" t="s">
        <v>411</v>
      </c>
      <c r="I221" s="221" t="s">
        <v>411</v>
      </c>
      <c r="J221" s="221" t="s">
        <v>411</v>
      </c>
      <c r="K221" s="221" t="s">
        <v>411</v>
      </c>
      <c r="L221" s="221" t="s">
        <v>411</v>
      </c>
      <c r="M221" s="221" t="s">
        <v>411</v>
      </c>
      <c r="N221" s="221">
        <v>0.10178102566970031</v>
      </c>
      <c r="O221" s="221" t="s">
        <v>411</v>
      </c>
      <c r="P221" s="221">
        <v>3.4683841824367101</v>
      </c>
      <c r="Q221" s="221" t="s">
        <v>411</v>
      </c>
      <c r="R221" s="221">
        <v>3.1708704150945093</v>
      </c>
      <c r="S221" s="221">
        <v>0.29751376734220086</v>
      </c>
      <c r="T221" s="221" t="s">
        <v>411</v>
      </c>
      <c r="U221" s="221">
        <v>0.68310726843702663</v>
      </c>
      <c r="V221" s="221">
        <v>8.8745225074311769</v>
      </c>
      <c r="W221" s="221" t="s">
        <v>411</v>
      </c>
      <c r="X221" s="221">
        <v>4.4157306521316135</v>
      </c>
      <c r="Y221" s="221">
        <v>13.29025315956279</v>
      </c>
      <c r="Z221" s="221" t="s">
        <v>411</v>
      </c>
    </row>
    <row r="222" spans="1:26">
      <c r="A222" s="17" t="s">
        <v>224</v>
      </c>
      <c r="B222" s="221">
        <v>5.9453790204435313</v>
      </c>
      <c r="C222" s="221">
        <v>4.2306829080582649</v>
      </c>
      <c r="D222" s="221">
        <v>0.69247343000174233</v>
      </c>
      <c r="E222" s="221" t="s">
        <v>411</v>
      </c>
      <c r="F222" s="221">
        <v>1.0222226823835245</v>
      </c>
      <c r="G222" s="221">
        <v>8.9032298143081168E-2</v>
      </c>
      <c r="H222" s="221" t="s">
        <v>411</v>
      </c>
      <c r="I222" s="221" t="s">
        <v>411</v>
      </c>
      <c r="J222" s="221" t="s">
        <v>411</v>
      </c>
      <c r="K222" s="221" t="s">
        <v>411</v>
      </c>
      <c r="L222" s="221" t="s">
        <v>411</v>
      </c>
      <c r="M222" s="221" t="s">
        <v>411</v>
      </c>
      <c r="N222" s="221">
        <v>8.9032298143081168E-2</v>
      </c>
      <c r="O222" s="221" t="s">
        <v>411</v>
      </c>
      <c r="P222" s="221">
        <v>4.2141954454391755</v>
      </c>
      <c r="Q222" s="221" t="s">
        <v>411</v>
      </c>
      <c r="R222" s="221">
        <v>3.9899659538195631</v>
      </c>
      <c r="S222" s="221">
        <v>0.22422949161961181</v>
      </c>
      <c r="T222" s="221" t="s">
        <v>411</v>
      </c>
      <c r="U222" s="221">
        <v>0.85734805619263343</v>
      </c>
      <c r="V222" s="221">
        <v>11.10595482021842</v>
      </c>
      <c r="W222" s="221" t="s">
        <v>411</v>
      </c>
      <c r="X222" s="221">
        <v>3.6420804925567825</v>
      </c>
      <c r="Y222" s="221">
        <v>14.748035312775205</v>
      </c>
      <c r="Z222" s="221" t="s">
        <v>411</v>
      </c>
    </row>
    <row r="223" spans="1:26">
      <c r="A223" s="17" t="s">
        <v>225</v>
      </c>
      <c r="B223" s="221">
        <v>7.1875361623036635</v>
      </c>
      <c r="C223" s="221">
        <v>5.7232274743532763</v>
      </c>
      <c r="D223" s="221">
        <v>0.59326138453662014</v>
      </c>
      <c r="E223" s="221" t="s">
        <v>411</v>
      </c>
      <c r="F223" s="221">
        <v>0.8710473034137669</v>
      </c>
      <c r="G223" s="221">
        <v>3.9783410492455702</v>
      </c>
      <c r="H223" s="221" t="s">
        <v>411</v>
      </c>
      <c r="I223" s="221">
        <v>3.9057537739610897</v>
      </c>
      <c r="J223" s="221" t="s">
        <v>411</v>
      </c>
      <c r="K223" s="221" t="s">
        <v>411</v>
      </c>
      <c r="L223" s="221" t="s">
        <v>411</v>
      </c>
      <c r="M223" s="221" t="s">
        <v>411</v>
      </c>
      <c r="N223" s="221">
        <v>7.2587275284480585E-2</v>
      </c>
      <c r="O223" s="221" t="s">
        <v>411</v>
      </c>
      <c r="P223" s="221">
        <v>3.7661628599524732</v>
      </c>
      <c r="Q223" s="221" t="s">
        <v>411</v>
      </c>
      <c r="R223" s="221">
        <v>3.545609215818859</v>
      </c>
      <c r="S223" s="221">
        <v>0.22055364413361406</v>
      </c>
      <c r="T223" s="221" t="s">
        <v>411</v>
      </c>
      <c r="U223" s="221">
        <v>1.0762459470064318</v>
      </c>
      <c r="V223" s="221">
        <v>16.008286018508141</v>
      </c>
      <c r="W223" s="221" t="s">
        <v>411</v>
      </c>
      <c r="X223" s="221">
        <v>1.9780032515020962</v>
      </c>
      <c r="Y223" s="221">
        <v>17.986289270010236</v>
      </c>
      <c r="Z223" s="221" t="s">
        <v>411</v>
      </c>
    </row>
    <row r="224" spans="1:26">
      <c r="A224" s="17" t="s">
        <v>226</v>
      </c>
      <c r="B224" s="221">
        <v>6.6935134769819911</v>
      </c>
      <c r="C224" s="221">
        <v>5.4675868954201459</v>
      </c>
      <c r="D224" s="221">
        <v>0.50224180250205941</v>
      </c>
      <c r="E224" s="221" t="s">
        <v>411</v>
      </c>
      <c r="F224" s="221">
        <v>0.72368477905978557</v>
      </c>
      <c r="G224" s="221">
        <v>5.0863397089754017</v>
      </c>
      <c r="H224" s="221" t="s">
        <v>411</v>
      </c>
      <c r="I224" s="221">
        <v>5.0269838595887943</v>
      </c>
      <c r="J224" s="221" t="s">
        <v>411</v>
      </c>
      <c r="K224" s="221" t="s">
        <v>411</v>
      </c>
      <c r="L224" s="221" t="s">
        <v>411</v>
      </c>
      <c r="M224" s="221" t="s">
        <v>411</v>
      </c>
      <c r="N224" s="221">
        <v>5.9355849386607019E-2</v>
      </c>
      <c r="O224" s="221" t="s">
        <v>411</v>
      </c>
      <c r="P224" s="221">
        <v>2.7006911470906192</v>
      </c>
      <c r="Q224" s="221" t="s">
        <v>411</v>
      </c>
      <c r="R224" s="221">
        <v>2.5112090125102968</v>
      </c>
      <c r="S224" s="221">
        <v>0.18948213458032243</v>
      </c>
      <c r="T224" s="221" t="s">
        <v>411</v>
      </c>
      <c r="U224" s="221">
        <v>1.6642467001090988</v>
      </c>
      <c r="V224" s="221">
        <v>16.144791033157109</v>
      </c>
      <c r="W224" s="221" t="s">
        <v>411</v>
      </c>
      <c r="X224" s="221">
        <v>3.5796143014692223</v>
      </c>
      <c r="Y224" s="221">
        <v>19.724405334626333</v>
      </c>
      <c r="Z224" s="221" t="s">
        <v>411</v>
      </c>
    </row>
    <row r="225" spans="1:26">
      <c r="A225" s="17" t="s">
        <v>227</v>
      </c>
      <c r="B225" s="221">
        <v>6.7878936923516502</v>
      </c>
      <c r="C225" s="221">
        <v>5.7543948856267839</v>
      </c>
      <c r="D225" s="221">
        <v>0.4347413718536719</v>
      </c>
      <c r="E225" s="221" t="s">
        <v>411</v>
      </c>
      <c r="F225" s="221">
        <v>0.59875743487119359</v>
      </c>
      <c r="G225" s="221">
        <v>5.6812792912695755</v>
      </c>
      <c r="H225" s="221" t="s">
        <v>411</v>
      </c>
      <c r="I225" s="221">
        <v>5.6318768626498406</v>
      </c>
      <c r="J225" s="221" t="s">
        <v>411</v>
      </c>
      <c r="K225" s="221" t="s">
        <v>411</v>
      </c>
      <c r="L225" s="221" t="s">
        <v>411</v>
      </c>
      <c r="M225" s="221" t="s">
        <v>411</v>
      </c>
      <c r="N225" s="221">
        <v>4.9402428619735442E-2</v>
      </c>
      <c r="O225" s="221" t="s">
        <v>411</v>
      </c>
      <c r="P225" s="221">
        <v>3.4463134205127446</v>
      </c>
      <c r="Q225" s="221" t="s">
        <v>411</v>
      </c>
      <c r="R225" s="221">
        <v>3.2012773745588565</v>
      </c>
      <c r="S225" s="221">
        <v>0.24503604595388778</v>
      </c>
      <c r="T225" s="221" t="s">
        <v>411</v>
      </c>
      <c r="U225" s="221">
        <v>1.6520172130439537</v>
      </c>
      <c r="V225" s="221">
        <v>17.567503617177923</v>
      </c>
      <c r="W225" s="221" t="s">
        <v>411</v>
      </c>
      <c r="X225" s="221">
        <v>3.067890817285571</v>
      </c>
      <c r="Y225" s="221">
        <v>20.635394434463496</v>
      </c>
      <c r="Z225" s="221" t="s">
        <v>411</v>
      </c>
    </row>
    <row r="226" spans="1:26">
      <c r="A226" s="17" t="s">
        <v>228</v>
      </c>
      <c r="B226" s="221">
        <v>7.7513192978450931</v>
      </c>
      <c r="C226" s="221">
        <v>6.5726062806521206</v>
      </c>
      <c r="D226" s="221">
        <v>0.4301204332924668</v>
      </c>
      <c r="E226" s="221" t="s">
        <v>411</v>
      </c>
      <c r="F226" s="221">
        <v>0.74859258390050609</v>
      </c>
      <c r="G226" s="221">
        <v>5.3554569694202465</v>
      </c>
      <c r="H226" s="221" t="s">
        <v>411</v>
      </c>
      <c r="I226" s="221">
        <v>5.3078691768006543</v>
      </c>
      <c r="J226" s="221" t="s">
        <v>411</v>
      </c>
      <c r="K226" s="221" t="s">
        <v>411</v>
      </c>
      <c r="L226" s="221" t="s">
        <v>411</v>
      </c>
      <c r="M226" s="221" t="s">
        <v>411</v>
      </c>
      <c r="N226" s="221">
        <v>4.7587792619592069E-2</v>
      </c>
      <c r="O226" s="221" t="s">
        <v>411</v>
      </c>
      <c r="P226" s="221">
        <v>5.5933959325182068</v>
      </c>
      <c r="Q226" s="221" t="s">
        <v>411</v>
      </c>
      <c r="R226" s="221">
        <v>5.1797481966709835</v>
      </c>
      <c r="S226" s="221">
        <v>0.41364773584722336</v>
      </c>
      <c r="T226" s="221" t="s">
        <v>411</v>
      </c>
      <c r="U226" s="221">
        <v>0.37612659166639034</v>
      </c>
      <c r="V226" s="221">
        <v>19.076298791449936</v>
      </c>
      <c r="W226" s="221" t="s">
        <v>411</v>
      </c>
      <c r="X226" s="221">
        <v>2.841540309304488</v>
      </c>
      <c r="Y226" s="221">
        <v>21.917839100754424</v>
      </c>
      <c r="Z226" s="221" t="s">
        <v>411</v>
      </c>
    </row>
    <row r="227" spans="1:26">
      <c r="A227" s="17" t="s">
        <v>229</v>
      </c>
      <c r="B227" s="221">
        <v>8.5015566956045525</v>
      </c>
      <c r="C227" s="221">
        <v>7.0602960567648383</v>
      </c>
      <c r="D227" s="221">
        <v>0.58671579766315263</v>
      </c>
      <c r="E227" s="221" t="s">
        <v>411</v>
      </c>
      <c r="F227" s="221">
        <v>0.85454484117656127</v>
      </c>
      <c r="G227" s="221">
        <v>3.9735439365400689</v>
      </c>
      <c r="H227" s="221" t="s">
        <v>411</v>
      </c>
      <c r="I227" s="221">
        <v>3.9269649724507802</v>
      </c>
      <c r="J227" s="221" t="s">
        <v>411</v>
      </c>
      <c r="K227" s="221" t="s">
        <v>411</v>
      </c>
      <c r="L227" s="221" t="s">
        <v>411</v>
      </c>
      <c r="M227" s="221" t="s">
        <v>411</v>
      </c>
      <c r="N227" s="221">
        <v>4.6578964089288452E-2</v>
      </c>
      <c r="O227" s="221" t="s">
        <v>411</v>
      </c>
      <c r="P227" s="221">
        <v>6.4601440194605448</v>
      </c>
      <c r="Q227" s="221" t="s">
        <v>411</v>
      </c>
      <c r="R227" s="221">
        <v>5.9836053868547472</v>
      </c>
      <c r="S227" s="221">
        <v>0.47653863260579726</v>
      </c>
      <c r="T227" s="221" t="s">
        <v>411</v>
      </c>
      <c r="U227" s="221">
        <v>0.69062271755464144</v>
      </c>
      <c r="V227" s="221">
        <v>19.625867369159806</v>
      </c>
      <c r="W227" s="221" t="s">
        <v>411</v>
      </c>
      <c r="X227" s="221">
        <v>2.7813016057161661</v>
      </c>
      <c r="Y227" s="221">
        <v>22.407168974875972</v>
      </c>
      <c r="Z227" s="221" t="s">
        <v>411</v>
      </c>
    </row>
    <row r="228" spans="1:26">
      <c r="A228" s="17" t="s">
        <v>230</v>
      </c>
      <c r="B228" s="221">
        <v>10.682306532736932</v>
      </c>
      <c r="C228" s="221">
        <v>8.5032012879351075</v>
      </c>
      <c r="D228" s="221">
        <v>1.0660984563609714</v>
      </c>
      <c r="E228" s="221" t="s">
        <v>411</v>
      </c>
      <c r="F228" s="221">
        <v>1.1130067884408541</v>
      </c>
      <c r="G228" s="221">
        <v>1.0810238347500249</v>
      </c>
      <c r="H228" s="221" t="s">
        <v>411</v>
      </c>
      <c r="I228" s="221">
        <v>1.0255867150192544</v>
      </c>
      <c r="J228" s="221" t="s">
        <v>411</v>
      </c>
      <c r="K228" s="221" t="s">
        <v>411</v>
      </c>
      <c r="L228" s="221" t="s">
        <v>411</v>
      </c>
      <c r="M228" s="221" t="s">
        <v>411</v>
      </c>
      <c r="N228" s="221">
        <v>5.5437119730770514E-2</v>
      </c>
      <c r="O228" s="221" t="s">
        <v>411</v>
      </c>
      <c r="P228" s="221">
        <v>7.3262285921125949</v>
      </c>
      <c r="Q228" s="221" t="s">
        <v>411</v>
      </c>
      <c r="R228" s="221">
        <v>6.9083179972190942</v>
      </c>
      <c r="S228" s="221">
        <v>0.4179105948935008</v>
      </c>
      <c r="T228" s="221" t="s">
        <v>411</v>
      </c>
      <c r="U228" s="221">
        <v>4.8955241116095811</v>
      </c>
      <c r="V228" s="221">
        <v>23.985083071209136</v>
      </c>
      <c r="W228" s="221" t="s">
        <v>411</v>
      </c>
      <c r="X228" s="221">
        <v>2.3102353549342229</v>
      </c>
      <c r="Y228" s="221">
        <v>26.295318426143357</v>
      </c>
      <c r="Z228" s="221" t="s">
        <v>411</v>
      </c>
    </row>
    <row r="229" spans="1:26">
      <c r="A229" s="17" t="s">
        <v>231</v>
      </c>
      <c r="B229" s="221">
        <v>11.495302727370067</v>
      </c>
      <c r="C229" s="221">
        <v>8.7899116991289326</v>
      </c>
      <c r="D229" s="221">
        <v>1.3857446544141259</v>
      </c>
      <c r="E229" s="221" t="s">
        <v>411</v>
      </c>
      <c r="F229" s="221">
        <v>1.3196463738270086</v>
      </c>
      <c r="G229" s="221">
        <v>0.50559386554356389</v>
      </c>
      <c r="H229" s="221" t="s">
        <v>411</v>
      </c>
      <c r="I229" s="221">
        <v>0.44065520391411533</v>
      </c>
      <c r="J229" s="221" t="s">
        <v>411</v>
      </c>
      <c r="K229" s="221" t="s">
        <v>411</v>
      </c>
      <c r="L229" s="221" t="s">
        <v>411</v>
      </c>
      <c r="M229" s="221" t="s">
        <v>411</v>
      </c>
      <c r="N229" s="221">
        <v>6.4938661629448571E-2</v>
      </c>
      <c r="O229" s="221" t="s">
        <v>411</v>
      </c>
      <c r="P229" s="221">
        <v>7.0087369801497719</v>
      </c>
      <c r="Q229" s="221" t="s">
        <v>411</v>
      </c>
      <c r="R229" s="221">
        <v>6.4938661629448582</v>
      </c>
      <c r="S229" s="221">
        <v>0.51487081720491368</v>
      </c>
      <c r="T229" s="221" t="s">
        <v>411</v>
      </c>
      <c r="U229" s="221">
        <v>2.1882009731208867</v>
      </c>
      <c r="V229" s="221">
        <v>21.197834546184286</v>
      </c>
      <c r="W229" s="221" t="s">
        <v>411</v>
      </c>
      <c r="X229" s="221">
        <v>5.5429786176565035</v>
      </c>
      <c r="Y229" s="221">
        <v>26.740813163840791</v>
      </c>
      <c r="Z229" s="221" t="s">
        <v>411</v>
      </c>
    </row>
    <row r="230" spans="1:26">
      <c r="A230" s="17" t="s">
        <v>232</v>
      </c>
      <c r="B230" s="221">
        <v>10.747326190059992</v>
      </c>
      <c r="C230" s="221">
        <v>7.8761217915163169</v>
      </c>
      <c r="D230" s="221">
        <v>1.4916897332417267</v>
      </c>
      <c r="E230" s="221" t="s">
        <v>411</v>
      </c>
      <c r="F230" s="221">
        <v>1.3795146653019488</v>
      </c>
      <c r="G230" s="221">
        <v>0.61576952188218481</v>
      </c>
      <c r="H230" s="221" t="s">
        <v>411</v>
      </c>
      <c r="I230" s="221">
        <v>0.55610193255251572</v>
      </c>
      <c r="J230" s="221" t="s">
        <v>411</v>
      </c>
      <c r="K230" s="221" t="s">
        <v>411</v>
      </c>
      <c r="L230" s="221" t="s">
        <v>411</v>
      </c>
      <c r="M230" s="221" t="s">
        <v>411</v>
      </c>
      <c r="N230" s="221">
        <v>5.966758932966907E-2</v>
      </c>
      <c r="O230" s="221" t="s">
        <v>411</v>
      </c>
      <c r="P230" s="221">
        <v>6.9118935479488659</v>
      </c>
      <c r="Q230" s="221" t="s">
        <v>411</v>
      </c>
      <c r="R230" s="221">
        <v>6.396365576140524</v>
      </c>
      <c r="S230" s="221">
        <v>0.51552797180834076</v>
      </c>
      <c r="T230" s="221" t="s">
        <v>411</v>
      </c>
      <c r="U230" s="221">
        <v>1.7064930548285353</v>
      </c>
      <c r="V230" s="221">
        <v>19.981482314719578</v>
      </c>
      <c r="W230" s="221" t="s">
        <v>411</v>
      </c>
      <c r="X230" s="221">
        <v>5.6636475791721868</v>
      </c>
      <c r="Y230" s="221">
        <v>25.645129893891767</v>
      </c>
      <c r="Z230" s="221" t="s">
        <v>411</v>
      </c>
    </row>
    <row r="231" spans="1:26">
      <c r="A231" s="17" t="s">
        <v>233</v>
      </c>
      <c r="B231" s="221">
        <v>10.687619236618469</v>
      </c>
      <c r="C231" s="221">
        <v>7.8139790833723293</v>
      </c>
      <c r="D231" s="221">
        <v>1.4919707462308238</v>
      </c>
      <c r="E231" s="221" t="s">
        <v>411</v>
      </c>
      <c r="F231" s="221">
        <v>1.3816694070153153</v>
      </c>
      <c r="G231" s="221">
        <v>0.44817175723353925</v>
      </c>
      <c r="H231" s="221" t="s">
        <v>411</v>
      </c>
      <c r="I231" s="221">
        <v>0.42030615574751617</v>
      </c>
      <c r="J231" s="221" t="s">
        <v>411</v>
      </c>
      <c r="K231" s="221" t="s">
        <v>411</v>
      </c>
      <c r="L231" s="221" t="s">
        <v>411</v>
      </c>
      <c r="M231" s="221" t="s">
        <v>411</v>
      </c>
      <c r="N231" s="221">
        <v>2.7865601486023166E-2</v>
      </c>
      <c r="O231" s="221" t="s">
        <v>411</v>
      </c>
      <c r="P231" s="221">
        <v>5.9655608514661251</v>
      </c>
      <c r="Q231" s="221" t="s">
        <v>411</v>
      </c>
      <c r="R231" s="221">
        <v>5.4337922897745168</v>
      </c>
      <c r="S231" s="221">
        <v>0.5317685616916088</v>
      </c>
      <c r="T231" s="221" t="s">
        <v>411</v>
      </c>
      <c r="U231" s="221">
        <v>1.4617830112876302</v>
      </c>
      <c r="V231" s="221">
        <v>18.563134856605767</v>
      </c>
      <c r="W231" s="221" t="s">
        <v>411</v>
      </c>
      <c r="X231" s="221">
        <v>5.4245037559458442</v>
      </c>
      <c r="Y231" s="221">
        <v>23.98763861255161</v>
      </c>
      <c r="Z231" s="221" t="s">
        <v>411</v>
      </c>
    </row>
    <row r="232" spans="1:26">
      <c r="A232" s="17" t="s">
        <v>234</v>
      </c>
      <c r="B232" s="221">
        <v>10.444331503037358</v>
      </c>
      <c r="C232" s="221">
        <v>7.5004299164387866</v>
      </c>
      <c r="D232" s="221">
        <v>1.5440043286356147</v>
      </c>
      <c r="E232" s="221" t="s">
        <v>411</v>
      </c>
      <c r="F232" s="221">
        <v>1.3998972579629574</v>
      </c>
      <c r="G232" s="221">
        <v>0.28363931370491285</v>
      </c>
      <c r="H232" s="221" t="s">
        <v>411</v>
      </c>
      <c r="I232" s="221">
        <v>0.26762741696350656</v>
      </c>
      <c r="J232" s="221" t="s">
        <v>411</v>
      </c>
      <c r="K232" s="221" t="s">
        <v>411</v>
      </c>
      <c r="L232" s="221" t="s">
        <v>411</v>
      </c>
      <c r="M232" s="221" t="s">
        <v>411</v>
      </c>
      <c r="N232" s="221">
        <v>1.6011896741406375E-2</v>
      </c>
      <c r="O232" s="221" t="s">
        <v>411</v>
      </c>
      <c r="P232" s="221">
        <v>6.0090361056677928</v>
      </c>
      <c r="Q232" s="221" t="s">
        <v>411</v>
      </c>
      <c r="R232" s="221">
        <v>5.4440448920781677</v>
      </c>
      <c r="S232" s="221">
        <v>0.5649912135896249</v>
      </c>
      <c r="T232" s="221" t="s">
        <v>411</v>
      </c>
      <c r="U232" s="221">
        <v>1.8390807114415342</v>
      </c>
      <c r="V232" s="221">
        <v>18.576087633851596</v>
      </c>
      <c r="W232" s="221" t="s">
        <v>411</v>
      </c>
      <c r="X232" s="221">
        <v>5.447476012808468</v>
      </c>
      <c r="Y232" s="221">
        <v>24.023563646660065</v>
      </c>
      <c r="Z232" s="221" t="s">
        <v>411</v>
      </c>
    </row>
    <row r="233" spans="1:26">
      <c r="A233" s="17" t="s">
        <v>235</v>
      </c>
      <c r="B233" s="221">
        <v>10.289845687742869</v>
      </c>
      <c r="C233" s="221">
        <v>6.9641508808634622</v>
      </c>
      <c r="D233" s="221">
        <v>1.7665219716095772</v>
      </c>
      <c r="E233" s="221" t="s">
        <v>411</v>
      </c>
      <c r="F233" s="221">
        <v>1.5591728352698302</v>
      </c>
      <c r="G233" s="221">
        <v>0.108887255954951</v>
      </c>
      <c r="H233" s="221" t="s">
        <v>411</v>
      </c>
      <c r="I233" s="221">
        <v>9.2670005068043404E-2</v>
      </c>
      <c r="J233" s="221" t="s">
        <v>411</v>
      </c>
      <c r="K233" s="221" t="s">
        <v>411</v>
      </c>
      <c r="L233" s="221" t="s">
        <v>411</v>
      </c>
      <c r="M233" s="221" t="s">
        <v>411</v>
      </c>
      <c r="N233" s="221">
        <v>1.6217250886907595E-2</v>
      </c>
      <c r="O233" s="221" t="s">
        <v>411</v>
      </c>
      <c r="P233" s="221">
        <v>6.1579218367714841</v>
      </c>
      <c r="Q233" s="221" t="s">
        <v>411</v>
      </c>
      <c r="R233" s="221">
        <v>5.5833678053496145</v>
      </c>
      <c r="S233" s="221">
        <v>0.57455403142186912</v>
      </c>
      <c r="T233" s="221" t="s">
        <v>411</v>
      </c>
      <c r="U233" s="221">
        <v>2.1094009903613369</v>
      </c>
      <c r="V233" s="221">
        <v>18.666055770830642</v>
      </c>
      <c r="W233" s="221" t="s">
        <v>411</v>
      </c>
      <c r="X233" s="221">
        <v>6.1000030836039558</v>
      </c>
      <c r="Y233" s="221">
        <v>24.766058854434597</v>
      </c>
      <c r="Z233" s="221" t="s">
        <v>411</v>
      </c>
    </row>
    <row r="234" spans="1:26">
      <c r="A234" s="17" t="s">
        <v>236</v>
      </c>
      <c r="B234" s="221">
        <v>10.422040102827088</v>
      </c>
      <c r="C234" s="221">
        <v>6.9154347121530702</v>
      </c>
      <c r="D234" s="221">
        <v>1.7888576295897241</v>
      </c>
      <c r="E234" s="221" t="s">
        <v>411</v>
      </c>
      <c r="F234" s="221">
        <v>1.7177477610842942</v>
      </c>
      <c r="G234" s="221">
        <v>1.3333100344768129E-2</v>
      </c>
      <c r="H234" s="221" t="s">
        <v>411</v>
      </c>
      <c r="I234" s="221" t="s">
        <v>411</v>
      </c>
      <c r="J234" s="221" t="s">
        <v>411</v>
      </c>
      <c r="K234" s="221" t="s">
        <v>411</v>
      </c>
      <c r="L234" s="221" t="s">
        <v>411</v>
      </c>
      <c r="M234" s="221" t="s">
        <v>411</v>
      </c>
      <c r="N234" s="221">
        <v>1.3333100344768129E-2</v>
      </c>
      <c r="O234" s="221" t="s">
        <v>411</v>
      </c>
      <c r="P234" s="221">
        <v>6.1776698264092333</v>
      </c>
      <c r="Q234" s="221" t="s">
        <v>411</v>
      </c>
      <c r="R234" s="221">
        <v>5.5776803108946682</v>
      </c>
      <c r="S234" s="221">
        <v>0.59998951551456581</v>
      </c>
      <c r="T234" s="221" t="s">
        <v>411</v>
      </c>
      <c r="U234" s="221">
        <v>2.1155185880365419</v>
      </c>
      <c r="V234" s="221">
        <v>18.728561617617633</v>
      </c>
      <c r="W234" s="221" t="s">
        <v>411</v>
      </c>
      <c r="X234" s="221">
        <v>5.9543403956343681</v>
      </c>
      <c r="Y234" s="221">
        <v>24.682902013252001</v>
      </c>
      <c r="Z234" s="221" t="s">
        <v>411</v>
      </c>
    </row>
    <row r="235" spans="1:26">
      <c r="A235" s="17" t="s">
        <v>237</v>
      </c>
      <c r="B235" s="221">
        <v>10.091012504409191</v>
      </c>
      <c r="C235" s="221">
        <v>6.4959234745736634</v>
      </c>
      <c r="D235" s="221">
        <v>1.8130215279613358</v>
      </c>
      <c r="E235" s="221" t="s">
        <v>411</v>
      </c>
      <c r="F235" s="221">
        <v>1.7820675018741907</v>
      </c>
      <c r="G235" s="221">
        <v>1.3266011180204896E-2</v>
      </c>
      <c r="H235" s="221" t="s">
        <v>411</v>
      </c>
      <c r="I235" s="221" t="s">
        <v>411</v>
      </c>
      <c r="J235" s="221" t="s">
        <v>411</v>
      </c>
      <c r="K235" s="221" t="s">
        <v>411</v>
      </c>
      <c r="L235" s="221" t="s">
        <v>411</v>
      </c>
      <c r="M235" s="221" t="s">
        <v>411</v>
      </c>
      <c r="N235" s="221">
        <v>1.3266011180204896E-2</v>
      </c>
      <c r="O235" s="221" t="s">
        <v>411</v>
      </c>
      <c r="P235" s="221">
        <v>6.2593462751933435</v>
      </c>
      <c r="Q235" s="221" t="s">
        <v>411</v>
      </c>
      <c r="R235" s="221">
        <v>5.5938347143197316</v>
      </c>
      <c r="S235" s="221">
        <v>0.6655115608736123</v>
      </c>
      <c r="T235" s="221" t="s">
        <v>411</v>
      </c>
      <c r="U235" s="221">
        <v>2.1291947944228848</v>
      </c>
      <c r="V235" s="221">
        <v>18.492819585205623</v>
      </c>
      <c r="W235" s="221" t="s">
        <v>411</v>
      </c>
      <c r="X235" s="221">
        <v>6.4417539289211616</v>
      </c>
      <c r="Y235" s="221">
        <v>24.934573514126786</v>
      </c>
      <c r="Z235" s="221" t="s">
        <v>411</v>
      </c>
    </row>
    <row r="236" spans="1:26">
      <c r="A236" s="17" t="s">
        <v>238</v>
      </c>
      <c r="B236" s="221">
        <v>9.9598393443966202</v>
      </c>
      <c r="C236" s="221">
        <v>6.4262672655841158</v>
      </c>
      <c r="D236" s="221">
        <v>1.7881121475885007</v>
      </c>
      <c r="E236" s="221" t="s">
        <v>411</v>
      </c>
      <c r="F236" s="221">
        <v>1.7454599312240042</v>
      </c>
      <c r="G236" s="221">
        <v>1.5311052028280739E-2</v>
      </c>
      <c r="H236" s="221" t="s">
        <v>411</v>
      </c>
      <c r="I236" s="221" t="s">
        <v>411</v>
      </c>
      <c r="J236" s="221" t="s">
        <v>411</v>
      </c>
      <c r="K236" s="221" t="s">
        <v>411</v>
      </c>
      <c r="L236" s="221" t="s">
        <v>411</v>
      </c>
      <c r="M236" s="221" t="s">
        <v>411</v>
      </c>
      <c r="N236" s="221">
        <v>1.5311052028280739E-2</v>
      </c>
      <c r="O236" s="221" t="s">
        <v>411</v>
      </c>
      <c r="P236" s="221">
        <v>5.9866213430577693</v>
      </c>
      <c r="Q236" s="221" t="s">
        <v>411</v>
      </c>
      <c r="R236" s="221">
        <v>5.4244870043051767</v>
      </c>
      <c r="S236" s="221">
        <v>0.56213433875259289</v>
      </c>
      <c r="T236" s="221" t="s">
        <v>411</v>
      </c>
      <c r="U236" s="221">
        <v>1.8646674077299044</v>
      </c>
      <c r="V236" s="221">
        <v>17.826439147212575</v>
      </c>
      <c r="W236" s="221" t="s">
        <v>411</v>
      </c>
      <c r="X236" s="221">
        <v>6.846227549788388</v>
      </c>
      <c r="Y236" s="221">
        <v>24.672666697000963</v>
      </c>
      <c r="Z236" s="221" t="s">
        <v>411</v>
      </c>
    </row>
    <row r="237" spans="1:26">
      <c r="A237" s="17" t="s">
        <v>239</v>
      </c>
      <c r="B237" s="221">
        <v>10.979040947900311</v>
      </c>
      <c r="C237" s="221">
        <v>7.2908485146589648</v>
      </c>
      <c r="D237" s="221">
        <v>1.8289022593888267</v>
      </c>
      <c r="E237" s="221" t="s">
        <v>411</v>
      </c>
      <c r="F237" s="221">
        <v>1.859290173852518</v>
      </c>
      <c r="G237" s="221">
        <v>1.3505739761640566E-2</v>
      </c>
      <c r="H237" s="221" t="s">
        <v>411</v>
      </c>
      <c r="I237" s="221" t="s">
        <v>411</v>
      </c>
      <c r="J237" s="221" t="s">
        <v>411</v>
      </c>
      <c r="K237" s="221" t="s">
        <v>411</v>
      </c>
      <c r="L237" s="221" t="s">
        <v>411</v>
      </c>
      <c r="M237" s="221" t="s">
        <v>411</v>
      </c>
      <c r="N237" s="221">
        <v>1.3505739761640566E-2</v>
      </c>
      <c r="O237" s="221" t="s">
        <v>411</v>
      </c>
      <c r="P237" s="221">
        <v>5.9807917577798309</v>
      </c>
      <c r="Q237" s="221" t="s">
        <v>411</v>
      </c>
      <c r="R237" s="221">
        <v>5.5148437360032316</v>
      </c>
      <c r="S237" s="221">
        <v>0.46594802177659955</v>
      </c>
      <c r="T237" s="221" t="s">
        <v>411</v>
      </c>
      <c r="U237" s="221">
        <v>2.335367500450348</v>
      </c>
      <c r="V237" s="221">
        <v>19.308705945892129</v>
      </c>
      <c r="W237" s="221" t="s">
        <v>411</v>
      </c>
      <c r="X237" s="221">
        <v>6.1439861132329883</v>
      </c>
      <c r="Y237" s="221">
        <v>25.452692059125116</v>
      </c>
      <c r="Z237" s="221" t="s">
        <v>411</v>
      </c>
    </row>
    <row r="238" spans="1:26">
      <c r="A238" s="17" t="s">
        <v>240</v>
      </c>
      <c r="B238" s="221">
        <v>12.207843269320973</v>
      </c>
      <c r="C238" s="221">
        <v>8.6670093289651291</v>
      </c>
      <c r="D238" s="221">
        <v>1.9935787731415258</v>
      </c>
      <c r="E238" s="221" t="s">
        <v>411</v>
      </c>
      <c r="F238" s="221">
        <v>1.5472551672143187</v>
      </c>
      <c r="G238" s="221">
        <v>1.6662747954615739E-2</v>
      </c>
      <c r="H238" s="221" t="s">
        <v>411</v>
      </c>
      <c r="I238" s="221" t="s">
        <v>411</v>
      </c>
      <c r="J238" s="221" t="s">
        <v>411</v>
      </c>
      <c r="K238" s="221" t="s">
        <v>411</v>
      </c>
      <c r="L238" s="221" t="s">
        <v>411</v>
      </c>
      <c r="M238" s="221" t="s">
        <v>411</v>
      </c>
      <c r="N238" s="221">
        <v>1.6662747954615739E-2</v>
      </c>
      <c r="O238" s="221" t="s">
        <v>411</v>
      </c>
      <c r="P238" s="221">
        <v>6.5008520948650839</v>
      </c>
      <c r="Q238" s="221" t="s">
        <v>411</v>
      </c>
      <c r="R238" s="221">
        <v>6.0938049662594702</v>
      </c>
      <c r="S238" s="221">
        <v>0.4070471286056131</v>
      </c>
      <c r="T238" s="221" t="s">
        <v>411</v>
      </c>
      <c r="U238" s="221">
        <v>1.5436845783668987</v>
      </c>
      <c r="V238" s="221">
        <v>20.269042690507572</v>
      </c>
      <c r="W238" s="221" t="s">
        <v>411</v>
      </c>
      <c r="X238" s="221">
        <v>6.8793345126913552</v>
      </c>
      <c r="Y238" s="221">
        <v>27.14837720319893</v>
      </c>
      <c r="Z238" s="221" t="s">
        <v>411</v>
      </c>
    </row>
    <row r="239" spans="1:26">
      <c r="A239" s="17" t="s">
        <v>241</v>
      </c>
      <c r="B239" s="221">
        <v>11.5283981338101</v>
      </c>
      <c r="C239" s="221">
        <v>7.5209819190795395</v>
      </c>
      <c r="D239" s="221">
        <v>2.1500564903198236</v>
      </c>
      <c r="E239" s="221" t="s">
        <v>411</v>
      </c>
      <c r="F239" s="221">
        <v>1.857359724410738</v>
      </c>
      <c r="G239" s="221">
        <v>1.4454161279460998E-2</v>
      </c>
      <c r="H239" s="221" t="s">
        <v>411</v>
      </c>
      <c r="I239" s="221" t="s">
        <v>411</v>
      </c>
      <c r="J239" s="221" t="s">
        <v>411</v>
      </c>
      <c r="K239" s="221" t="s">
        <v>411</v>
      </c>
      <c r="L239" s="221" t="s">
        <v>411</v>
      </c>
      <c r="M239" s="221" t="s">
        <v>411</v>
      </c>
      <c r="N239" s="221">
        <v>1.4454161279460998E-2</v>
      </c>
      <c r="O239" s="221" t="s">
        <v>411</v>
      </c>
      <c r="P239" s="221">
        <v>7.2800792310885223</v>
      </c>
      <c r="Q239" s="221" t="s">
        <v>411</v>
      </c>
      <c r="R239" s="221">
        <v>6.8175460701457711</v>
      </c>
      <c r="S239" s="221">
        <v>0.46253316094275193</v>
      </c>
      <c r="T239" s="221" t="s">
        <v>411</v>
      </c>
      <c r="U239" s="221">
        <v>1.0997207706789931</v>
      </c>
      <c r="V239" s="221">
        <v>19.922652296857077</v>
      </c>
      <c r="W239" s="221" t="s">
        <v>411</v>
      </c>
      <c r="X239" s="221">
        <v>8.1605785556956878</v>
      </c>
      <c r="Y239" s="221">
        <v>28.083230852552763</v>
      </c>
      <c r="Z239" s="221" t="s">
        <v>411</v>
      </c>
    </row>
    <row r="240" spans="1:26">
      <c r="A240" s="17" t="s">
        <v>242</v>
      </c>
      <c r="B240" s="221">
        <v>10.746533747806261</v>
      </c>
      <c r="C240" s="221">
        <v>6.6080149628821809</v>
      </c>
      <c r="D240" s="221">
        <v>2.1361611425302964</v>
      </c>
      <c r="E240" s="221" t="s">
        <v>411</v>
      </c>
      <c r="F240" s="221">
        <v>2.0023576423937834</v>
      </c>
      <c r="G240" s="221">
        <v>1.4084578961738219E-2</v>
      </c>
      <c r="H240" s="221" t="s">
        <v>411</v>
      </c>
      <c r="I240" s="221" t="s">
        <v>411</v>
      </c>
      <c r="J240" s="221" t="s">
        <v>411</v>
      </c>
      <c r="K240" s="221" t="s">
        <v>411</v>
      </c>
      <c r="L240" s="221" t="s">
        <v>411</v>
      </c>
      <c r="M240" s="221" t="s">
        <v>411</v>
      </c>
      <c r="N240" s="221">
        <v>1.4084578961738219E-2</v>
      </c>
      <c r="O240" s="221" t="s">
        <v>411</v>
      </c>
      <c r="P240" s="221">
        <v>7.246515875814314</v>
      </c>
      <c r="Q240" s="221" t="s">
        <v>411</v>
      </c>
      <c r="R240" s="221">
        <v>6.7136493050952177</v>
      </c>
      <c r="S240" s="221">
        <v>0.53286657071909593</v>
      </c>
      <c r="T240" s="221" t="s">
        <v>411</v>
      </c>
      <c r="U240" s="221">
        <v>0.99296281680254339</v>
      </c>
      <c r="V240" s="221">
        <v>19.000097019384857</v>
      </c>
      <c r="W240" s="221" t="s">
        <v>411</v>
      </c>
      <c r="X240" s="221">
        <v>7.9718716923438322</v>
      </c>
      <c r="Y240" s="221">
        <v>26.971968711728689</v>
      </c>
      <c r="Z240" s="221" t="s">
        <v>411</v>
      </c>
    </row>
    <row r="241" spans="1:26">
      <c r="A241" s="17" t="s">
        <v>243</v>
      </c>
      <c r="B241" s="221">
        <v>10.209876458151562</v>
      </c>
      <c r="C241" s="221">
        <v>6.2637278884365415</v>
      </c>
      <c r="D241" s="221">
        <v>2.1251933907195411</v>
      </c>
      <c r="E241" s="221" t="s">
        <v>411</v>
      </c>
      <c r="F241" s="221">
        <v>1.8209551789954805</v>
      </c>
      <c r="G241" s="221">
        <v>1.3422274046649732E-2</v>
      </c>
      <c r="H241" s="221" t="s">
        <v>411</v>
      </c>
      <c r="I241" s="221" t="s">
        <v>411</v>
      </c>
      <c r="J241" s="221" t="s">
        <v>411</v>
      </c>
      <c r="K241" s="221" t="s">
        <v>411</v>
      </c>
      <c r="L241" s="221" t="s">
        <v>411</v>
      </c>
      <c r="M241" s="221" t="s">
        <v>411</v>
      </c>
      <c r="N241" s="221">
        <v>1.3422274046649732E-2</v>
      </c>
      <c r="O241" s="221" t="s">
        <v>411</v>
      </c>
      <c r="P241" s="221">
        <v>7.026560463421136</v>
      </c>
      <c r="Q241" s="221" t="s">
        <v>411</v>
      </c>
      <c r="R241" s="221">
        <v>6.4874324558807039</v>
      </c>
      <c r="S241" s="221">
        <v>0.53912800754043089</v>
      </c>
      <c r="T241" s="221" t="s">
        <v>411</v>
      </c>
      <c r="U241" s="221">
        <v>0.74941030093794336</v>
      </c>
      <c r="V241" s="221">
        <v>17.999269496557293</v>
      </c>
      <c r="W241" s="221" t="s">
        <v>411</v>
      </c>
      <c r="X241" s="221">
        <v>7.9840160120821491</v>
      </c>
      <c r="Y241" s="221">
        <v>25.98328550863944</v>
      </c>
      <c r="Z241" s="221" t="s">
        <v>411</v>
      </c>
    </row>
    <row r="242" spans="1:26">
      <c r="A242" s="17" t="s">
        <v>244</v>
      </c>
      <c r="B242" s="221">
        <v>10.172211632175646</v>
      </c>
      <c r="C242" s="221">
        <v>6.1716398381153823</v>
      </c>
      <c r="D242" s="221">
        <v>2.1241029536232459</v>
      </c>
      <c r="E242" s="221" t="s">
        <v>411</v>
      </c>
      <c r="F242" s="221">
        <v>1.8764688404370184</v>
      </c>
      <c r="G242" s="221">
        <v>1.2808661026873846E-2</v>
      </c>
      <c r="H242" s="221" t="s">
        <v>411</v>
      </c>
      <c r="I242" s="221" t="s">
        <v>411</v>
      </c>
      <c r="J242" s="221" t="s">
        <v>411</v>
      </c>
      <c r="K242" s="221" t="s">
        <v>411</v>
      </c>
      <c r="L242" s="221" t="s">
        <v>411</v>
      </c>
      <c r="M242" s="221" t="s">
        <v>411</v>
      </c>
      <c r="N242" s="221">
        <v>1.2808661026873846E-2</v>
      </c>
      <c r="O242" s="221" t="s">
        <v>411</v>
      </c>
      <c r="P242" s="221">
        <v>7.0404940111049905</v>
      </c>
      <c r="Q242" s="221" t="s">
        <v>411</v>
      </c>
      <c r="R242" s="221">
        <v>6.4897215869494147</v>
      </c>
      <c r="S242" s="221">
        <v>0.55077242415557537</v>
      </c>
      <c r="T242" s="221" t="s">
        <v>411</v>
      </c>
      <c r="U242" s="221">
        <v>0.80908042153086168</v>
      </c>
      <c r="V242" s="221">
        <v>18.034594725838375</v>
      </c>
      <c r="W242" s="221" t="s">
        <v>411</v>
      </c>
      <c r="X242" s="221">
        <v>7.4066082387898025</v>
      </c>
      <c r="Y242" s="221">
        <v>25.441202964628175</v>
      </c>
      <c r="Z242" s="221" t="s">
        <v>411</v>
      </c>
    </row>
    <row r="243" spans="1:26">
      <c r="A243" s="17" t="s">
        <v>245</v>
      </c>
      <c r="B243" s="221">
        <v>10.141121481949929</v>
      </c>
      <c r="C243" s="221">
        <v>6.2592802235925689</v>
      </c>
      <c r="D243" s="221">
        <v>2.1095868835949858</v>
      </c>
      <c r="E243" s="221" t="s">
        <v>411</v>
      </c>
      <c r="F243" s="221">
        <v>1.7722543747623747</v>
      </c>
      <c r="G243" s="221">
        <v>1.0069627129331675E-2</v>
      </c>
      <c r="H243" s="221" t="s">
        <v>411</v>
      </c>
      <c r="I243" s="221" t="s">
        <v>411</v>
      </c>
      <c r="J243" s="221" t="s">
        <v>411</v>
      </c>
      <c r="K243" s="221" t="s">
        <v>411</v>
      </c>
      <c r="L243" s="221" t="s">
        <v>411</v>
      </c>
      <c r="M243" s="221" t="s">
        <v>411</v>
      </c>
      <c r="N243" s="221">
        <v>1.0069627129331675E-2</v>
      </c>
      <c r="O243" s="221" t="s">
        <v>411</v>
      </c>
      <c r="P243" s="221">
        <v>7.0507529159580384</v>
      </c>
      <c r="Q243" s="221" t="s">
        <v>411</v>
      </c>
      <c r="R243" s="221">
        <v>6.4647006170309353</v>
      </c>
      <c r="S243" s="221">
        <v>0.58605229892710342</v>
      </c>
      <c r="T243" s="221" t="s">
        <v>411</v>
      </c>
      <c r="U243" s="221">
        <v>0.85491134328025775</v>
      </c>
      <c r="V243" s="221">
        <v>18.05685536831756</v>
      </c>
      <c r="W243" s="221" t="s">
        <v>411</v>
      </c>
      <c r="X243" s="221">
        <v>6.966168048071653</v>
      </c>
      <c r="Y243" s="221">
        <v>25.023023416389211</v>
      </c>
      <c r="Z243" s="221" t="s">
        <v>411</v>
      </c>
    </row>
    <row r="244" spans="1:26">
      <c r="A244" s="17" t="s">
        <v>246</v>
      </c>
      <c r="B244" s="221">
        <v>10.463992773441705</v>
      </c>
      <c r="C244" s="221">
        <v>6.7288890859189161</v>
      </c>
      <c r="D244" s="221">
        <v>2.0433773354132301</v>
      </c>
      <c r="E244" s="221" t="s">
        <v>411</v>
      </c>
      <c r="F244" s="221">
        <v>1.691726352109558</v>
      </c>
      <c r="G244" s="221">
        <v>2.6611425763521136E-2</v>
      </c>
      <c r="H244" s="221" t="s">
        <v>411</v>
      </c>
      <c r="I244" s="221">
        <v>2.6611425763521136E-2</v>
      </c>
      <c r="J244" s="221" t="s">
        <v>411</v>
      </c>
      <c r="K244" s="221" t="s">
        <v>411</v>
      </c>
      <c r="L244" s="221" t="s">
        <v>411</v>
      </c>
      <c r="M244" s="221" t="s">
        <v>411</v>
      </c>
      <c r="N244" s="221" t="s">
        <v>411</v>
      </c>
      <c r="O244" s="221" t="s">
        <v>411</v>
      </c>
      <c r="P244" s="221">
        <v>6.846739685728795</v>
      </c>
      <c r="Q244" s="221" t="s">
        <v>411</v>
      </c>
      <c r="R244" s="221">
        <v>6.3867421832450724</v>
      </c>
      <c r="S244" s="221">
        <v>0.45999750248372251</v>
      </c>
      <c r="T244" s="221" t="s">
        <v>411</v>
      </c>
      <c r="U244" s="221">
        <v>0.69569870210348372</v>
      </c>
      <c r="V244" s="221">
        <v>18.033042587037503</v>
      </c>
      <c r="W244" s="221" t="s">
        <v>411</v>
      </c>
      <c r="X244" s="221">
        <v>6.9436813081530495</v>
      </c>
      <c r="Y244" s="221">
        <v>24.976723895190553</v>
      </c>
      <c r="Z244" s="221" t="s">
        <v>411</v>
      </c>
    </row>
    <row r="245" spans="1:26">
      <c r="A245" s="17" t="s">
        <v>247</v>
      </c>
      <c r="B245" s="221">
        <v>10.665178274767221</v>
      </c>
      <c r="C245" s="221">
        <v>7.2626391328386664</v>
      </c>
      <c r="D245" s="221">
        <v>1.9915746116029727</v>
      </c>
      <c r="E245" s="221" t="s">
        <v>411</v>
      </c>
      <c r="F245" s="221">
        <v>1.4109645303255844</v>
      </c>
      <c r="G245" s="221">
        <v>0.39922639811537852</v>
      </c>
      <c r="H245" s="221" t="s">
        <v>411</v>
      </c>
      <c r="I245" s="221">
        <v>0.39922639811537852</v>
      </c>
      <c r="J245" s="221" t="s">
        <v>411</v>
      </c>
      <c r="K245" s="221" t="s">
        <v>411</v>
      </c>
      <c r="L245" s="221" t="s">
        <v>411</v>
      </c>
      <c r="M245" s="221" t="s">
        <v>411</v>
      </c>
      <c r="N245" s="221" t="s">
        <v>411</v>
      </c>
      <c r="O245" s="221" t="s">
        <v>411</v>
      </c>
      <c r="P245" s="221">
        <v>6.5808552383402574</v>
      </c>
      <c r="Q245" s="221" t="s">
        <v>411</v>
      </c>
      <c r="R245" s="221">
        <v>6.1980354045309909</v>
      </c>
      <c r="S245" s="221">
        <v>0.38281983380926704</v>
      </c>
      <c r="T245" s="221" t="s">
        <v>411</v>
      </c>
      <c r="U245" s="221">
        <v>0.69727898300973845</v>
      </c>
      <c r="V245" s="221">
        <v>18.342538894232597</v>
      </c>
      <c r="W245" s="221" t="s">
        <v>411</v>
      </c>
      <c r="X245" s="221">
        <v>7.0375046115270248</v>
      </c>
      <c r="Y245" s="221">
        <v>25.380043505759623</v>
      </c>
      <c r="Z245" s="221" t="s">
        <v>411</v>
      </c>
    </row>
    <row r="246" spans="1:26">
      <c r="A246" s="17" t="s">
        <v>248</v>
      </c>
      <c r="B246" s="221">
        <v>10.655529457250729</v>
      </c>
      <c r="C246" s="221">
        <v>7.5380372210269346</v>
      </c>
      <c r="D246" s="221">
        <v>1.8439425687443578</v>
      </c>
      <c r="E246" s="221" t="s">
        <v>411</v>
      </c>
      <c r="F246" s="221">
        <v>1.2735496674794364</v>
      </c>
      <c r="G246" s="221">
        <v>0.44090715643753975</v>
      </c>
      <c r="H246" s="221" t="s">
        <v>411</v>
      </c>
      <c r="I246" s="221">
        <v>0.44090715643753975</v>
      </c>
      <c r="J246" s="221" t="s">
        <v>411</v>
      </c>
      <c r="K246" s="221" t="s">
        <v>411</v>
      </c>
      <c r="L246" s="221" t="s">
        <v>411</v>
      </c>
      <c r="M246" s="221" t="s">
        <v>411</v>
      </c>
      <c r="N246" s="221" t="s">
        <v>411</v>
      </c>
      <c r="O246" s="221" t="s">
        <v>411</v>
      </c>
      <c r="P246" s="221">
        <v>6.8365195148735252</v>
      </c>
      <c r="Q246" s="221" t="s">
        <v>411</v>
      </c>
      <c r="R246" s="221">
        <v>6.5562402444243828</v>
      </c>
      <c r="S246" s="221">
        <v>0.28027927044914241</v>
      </c>
      <c r="T246" s="221" t="s">
        <v>411</v>
      </c>
      <c r="U246" s="221">
        <v>0.62448188328142473</v>
      </c>
      <c r="V246" s="221">
        <v>18.557438011843217</v>
      </c>
      <c r="W246" s="221" t="s">
        <v>411</v>
      </c>
      <c r="X246" s="221">
        <v>7.462640458216053</v>
      </c>
      <c r="Y246" s="221">
        <v>26.020078470059271</v>
      </c>
      <c r="Z246" s="221" t="s">
        <v>411</v>
      </c>
    </row>
    <row r="247" spans="1:26">
      <c r="A247" s="17" t="s">
        <v>249</v>
      </c>
      <c r="B247" s="221">
        <v>10.853286989884003</v>
      </c>
      <c r="C247" s="221">
        <v>8.1191598951815998</v>
      </c>
      <c r="D247" s="221">
        <v>1.6407468954846149</v>
      </c>
      <c r="E247" s="221" t="s">
        <v>411</v>
      </c>
      <c r="F247" s="221">
        <v>1.0933801992177887</v>
      </c>
      <c r="G247" s="221">
        <v>1.3017719698607833</v>
      </c>
      <c r="H247" s="221" t="s">
        <v>411</v>
      </c>
      <c r="I247" s="221">
        <v>1.3017719698607833</v>
      </c>
      <c r="J247" s="221" t="s">
        <v>411</v>
      </c>
      <c r="K247" s="221" t="s">
        <v>411</v>
      </c>
      <c r="L247" s="221" t="s">
        <v>411</v>
      </c>
      <c r="M247" s="221" t="s">
        <v>411</v>
      </c>
      <c r="N247" s="221" t="s">
        <v>411</v>
      </c>
      <c r="O247" s="221" t="s">
        <v>411</v>
      </c>
      <c r="P247" s="221">
        <v>7.343780125191758</v>
      </c>
      <c r="Q247" s="221" t="s">
        <v>411</v>
      </c>
      <c r="R247" s="221">
        <v>7.1583926409184437</v>
      </c>
      <c r="S247" s="221">
        <v>0.1853874842733132</v>
      </c>
      <c r="T247" s="221" t="s">
        <v>411</v>
      </c>
      <c r="U247" s="221">
        <v>0.73546056717186536</v>
      </c>
      <c r="V247" s="221">
        <v>20.234299652108412</v>
      </c>
      <c r="W247" s="221" t="s">
        <v>411</v>
      </c>
      <c r="X247" s="221">
        <v>8.1151003152340095</v>
      </c>
      <c r="Y247" s="221">
        <v>28.349399967342421</v>
      </c>
      <c r="Z247" s="221" t="s">
        <v>411</v>
      </c>
    </row>
    <row r="248" spans="1:26">
      <c r="A248" s="17" t="s">
        <v>250</v>
      </c>
      <c r="B248" s="221">
        <v>12.27954170065421</v>
      </c>
      <c r="C248" s="221">
        <v>9.7383107233545037</v>
      </c>
      <c r="D248" s="221">
        <v>1.4931461504551364</v>
      </c>
      <c r="E248" s="221" t="s">
        <v>411</v>
      </c>
      <c r="F248" s="221">
        <v>1.0480848268445706</v>
      </c>
      <c r="G248" s="221">
        <v>3.1027461705596697</v>
      </c>
      <c r="H248" s="221" t="s">
        <v>411</v>
      </c>
      <c r="I248" s="221">
        <v>3.1027461705596697</v>
      </c>
      <c r="J248" s="221" t="s">
        <v>411</v>
      </c>
      <c r="K248" s="221" t="s">
        <v>411</v>
      </c>
      <c r="L248" s="221" t="s">
        <v>411</v>
      </c>
      <c r="M248" s="221" t="s">
        <v>411</v>
      </c>
      <c r="N248" s="221" t="s">
        <v>411</v>
      </c>
      <c r="O248" s="221" t="s">
        <v>411</v>
      </c>
      <c r="P248" s="221">
        <v>8.2797548312110685</v>
      </c>
      <c r="Q248" s="221" t="s">
        <v>411</v>
      </c>
      <c r="R248" s="221">
        <v>8.1171806171460688</v>
      </c>
      <c r="S248" s="221">
        <v>0.16257421406499942</v>
      </c>
      <c r="T248" s="221" t="s">
        <v>411</v>
      </c>
      <c r="U248" s="221">
        <v>1.4112825391174426</v>
      </c>
      <c r="V248" s="221">
        <v>25.073325241542392</v>
      </c>
      <c r="W248" s="221" t="s">
        <v>411</v>
      </c>
      <c r="X248" s="221">
        <v>7.1849731556457019</v>
      </c>
      <c r="Y248" s="221">
        <v>32.258298397188092</v>
      </c>
      <c r="Z248" s="221" t="s">
        <v>411</v>
      </c>
    </row>
    <row r="249" spans="1:26">
      <c r="A249" s="17" t="s">
        <v>251</v>
      </c>
      <c r="B249" s="221">
        <v>13.984345246699919</v>
      </c>
      <c r="C249" s="221">
        <v>11.47591160263784</v>
      </c>
      <c r="D249" s="221">
        <v>1.5190577869874984</v>
      </c>
      <c r="E249" s="221" t="s">
        <v>411</v>
      </c>
      <c r="F249" s="221">
        <v>0.98937585707458009</v>
      </c>
      <c r="G249" s="221">
        <v>4.0031016725150481</v>
      </c>
      <c r="H249" s="221" t="s">
        <v>411</v>
      </c>
      <c r="I249" s="221">
        <v>4.0031016725150481</v>
      </c>
      <c r="J249" s="221" t="s">
        <v>411</v>
      </c>
      <c r="K249" s="221" t="s">
        <v>411</v>
      </c>
      <c r="L249" s="221" t="s">
        <v>411</v>
      </c>
      <c r="M249" s="221" t="s">
        <v>411</v>
      </c>
      <c r="N249" s="221" t="s">
        <v>411</v>
      </c>
      <c r="O249" s="221" t="s">
        <v>411</v>
      </c>
      <c r="P249" s="221">
        <v>9.5469998298418481</v>
      </c>
      <c r="Q249" s="221" t="s">
        <v>411</v>
      </c>
      <c r="R249" s="221">
        <v>9.3847549143730262</v>
      </c>
      <c r="S249" s="221">
        <v>0.1622449154688218</v>
      </c>
      <c r="T249" s="221" t="s">
        <v>411</v>
      </c>
      <c r="U249" s="221">
        <v>3.4553925297722596</v>
      </c>
      <c r="V249" s="221">
        <v>30.989839278829077</v>
      </c>
      <c r="W249" s="221" t="s">
        <v>411</v>
      </c>
      <c r="X249" s="221">
        <v>3.8636558791545892</v>
      </c>
      <c r="Y249" s="221">
        <v>34.853495157983666</v>
      </c>
      <c r="Z249" s="221" t="s">
        <v>411</v>
      </c>
    </row>
    <row r="250" spans="1:26">
      <c r="A250" s="17" t="s">
        <v>252</v>
      </c>
      <c r="B250" s="221">
        <v>15.176022402599184</v>
      </c>
      <c r="C250" s="221">
        <v>12.723877803650234</v>
      </c>
      <c r="D250" s="221">
        <v>1.447043105249997</v>
      </c>
      <c r="E250" s="221" t="s">
        <v>411</v>
      </c>
      <c r="F250" s="221">
        <v>1.0051014936989509</v>
      </c>
      <c r="G250" s="221">
        <v>5.0517714271240735</v>
      </c>
      <c r="H250" s="221" t="s">
        <v>411</v>
      </c>
      <c r="I250" s="221">
        <v>5.0517714271240735</v>
      </c>
      <c r="J250" s="221" t="s">
        <v>411</v>
      </c>
      <c r="K250" s="221" t="s">
        <v>411</v>
      </c>
      <c r="L250" s="221" t="s">
        <v>411</v>
      </c>
      <c r="M250" s="221" t="s">
        <v>411</v>
      </c>
      <c r="N250" s="221" t="s">
        <v>411</v>
      </c>
      <c r="O250" s="221" t="s">
        <v>411</v>
      </c>
      <c r="P250" s="221">
        <v>10.714684968507308</v>
      </c>
      <c r="Q250" s="221" t="s">
        <v>411</v>
      </c>
      <c r="R250" s="221">
        <v>10.535888019376941</v>
      </c>
      <c r="S250" s="221">
        <v>0.17879694913036612</v>
      </c>
      <c r="T250" s="221" t="s">
        <v>411</v>
      </c>
      <c r="U250" s="221">
        <v>0.86923601540497386</v>
      </c>
      <c r="V250" s="221">
        <v>31.811714813635536</v>
      </c>
      <c r="W250" s="221" t="s">
        <v>411</v>
      </c>
      <c r="X250" s="221">
        <v>5.7255429811916123</v>
      </c>
      <c r="Y250" s="221">
        <v>37.537257794827148</v>
      </c>
      <c r="Z250" s="221" t="s">
        <v>411</v>
      </c>
    </row>
    <row r="251" spans="1:26">
      <c r="A251" s="17" t="s">
        <v>253</v>
      </c>
      <c r="B251" s="221">
        <v>16.583876432290847</v>
      </c>
      <c r="C251" s="221">
        <v>14.048755127921275</v>
      </c>
      <c r="D251" s="221">
        <v>1.4145754587952952</v>
      </c>
      <c r="E251" s="221" t="s">
        <v>411</v>
      </c>
      <c r="F251" s="221">
        <v>1.1205458455742732</v>
      </c>
      <c r="G251" s="221">
        <v>5.1571379583508481</v>
      </c>
      <c r="H251" s="221" t="s">
        <v>411</v>
      </c>
      <c r="I251" s="221">
        <v>5.1571379583508481</v>
      </c>
      <c r="J251" s="221" t="s">
        <v>411</v>
      </c>
      <c r="K251" s="221" t="s">
        <v>411</v>
      </c>
      <c r="L251" s="221" t="s">
        <v>411</v>
      </c>
      <c r="M251" s="221" t="s">
        <v>411</v>
      </c>
      <c r="N251" s="221" t="s">
        <v>411</v>
      </c>
      <c r="O251" s="221" t="s">
        <v>411</v>
      </c>
      <c r="P251" s="221">
        <v>11.043792689023268</v>
      </c>
      <c r="Q251" s="221" t="s">
        <v>411</v>
      </c>
      <c r="R251" s="221">
        <v>10.872022811883841</v>
      </c>
      <c r="S251" s="221">
        <v>0.17176987713942871</v>
      </c>
      <c r="T251" s="221" t="s">
        <v>411</v>
      </c>
      <c r="U251" s="221">
        <v>1.1114521461962987</v>
      </c>
      <c r="V251" s="221">
        <v>33.896259225861264</v>
      </c>
      <c r="W251" s="221" t="s">
        <v>411</v>
      </c>
      <c r="X251" s="221">
        <v>5.044982332689222</v>
      </c>
      <c r="Y251" s="221">
        <v>38.941241558550487</v>
      </c>
      <c r="Z251" s="221" t="s">
        <v>411</v>
      </c>
    </row>
    <row r="252" spans="1:26">
      <c r="A252" s="17" t="s">
        <v>254</v>
      </c>
      <c r="B252" s="221">
        <v>17.463121195431459</v>
      </c>
      <c r="C252" s="221">
        <v>14.728764738314901</v>
      </c>
      <c r="D252" s="221">
        <v>1.4956327448547535</v>
      </c>
      <c r="E252" s="221" t="s">
        <v>411</v>
      </c>
      <c r="F252" s="221">
        <v>1.2387237122618027</v>
      </c>
      <c r="G252" s="221">
        <v>4.8024999118778453</v>
      </c>
      <c r="H252" s="221" t="s">
        <v>411</v>
      </c>
      <c r="I252" s="221">
        <v>4.8024999118778453</v>
      </c>
      <c r="J252" s="221" t="s">
        <v>411</v>
      </c>
      <c r="K252" s="221" t="s">
        <v>411</v>
      </c>
      <c r="L252" s="221" t="s">
        <v>411</v>
      </c>
      <c r="M252" s="221" t="s">
        <v>411</v>
      </c>
      <c r="N252" s="221" t="s">
        <v>411</v>
      </c>
      <c r="O252" s="221" t="s">
        <v>411</v>
      </c>
      <c r="P252" s="221">
        <v>11.698370818791638</v>
      </c>
      <c r="Q252" s="221" t="s">
        <v>411</v>
      </c>
      <c r="R252" s="221">
        <v>11.439917242916566</v>
      </c>
      <c r="S252" s="221">
        <v>0.25845357587507273</v>
      </c>
      <c r="T252" s="221" t="s">
        <v>411</v>
      </c>
      <c r="U252" s="221">
        <v>1.0580121482535347</v>
      </c>
      <c r="V252" s="221">
        <v>35.022004074354477</v>
      </c>
      <c r="W252" s="221" t="s">
        <v>411</v>
      </c>
      <c r="X252" s="221">
        <v>4.4539479778789941</v>
      </c>
      <c r="Y252" s="221">
        <v>39.475952052233467</v>
      </c>
      <c r="Z252" s="221" t="s">
        <v>411</v>
      </c>
    </row>
    <row r="253" spans="1:26">
      <c r="A253" s="17" t="s">
        <v>255</v>
      </c>
      <c r="B253" s="221">
        <v>15.512605848118886</v>
      </c>
      <c r="C253" s="221">
        <v>12.161923173023258</v>
      </c>
      <c r="D253" s="221">
        <v>1.8637230471671329</v>
      </c>
      <c r="E253" s="221" t="s">
        <v>411</v>
      </c>
      <c r="F253" s="221">
        <v>1.4869596279284942</v>
      </c>
      <c r="G253" s="221">
        <v>3.5918112634083559</v>
      </c>
      <c r="H253" s="221" t="s">
        <v>411</v>
      </c>
      <c r="I253" s="221">
        <v>3.5918112634083559</v>
      </c>
      <c r="J253" s="221" t="s">
        <v>411</v>
      </c>
      <c r="K253" s="221" t="s">
        <v>411</v>
      </c>
      <c r="L253" s="221" t="s">
        <v>411</v>
      </c>
      <c r="M253" s="221" t="s">
        <v>411</v>
      </c>
      <c r="N253" s="221" t="s">
        <v>411</v>
      </c>
      <c r="O253" s="221" t="s">
        <v>411</v>
      </c>
      <c r="P253" s="221">
        <v>11.513890091932799</v>
      </c>
      <c r="Q253" s="221">
        <v>4.6618193740460896</v>
      </c>
      <c r="R253" s="221">
        <v>6.4602367618785257</v>
      </c>
      <c r="S253" s="221">
        <v>0.39183395600818427</v>
      </c>
      <c r="T253" s="221">
        <v>0.11051726964333403</v>
      </c>
      <c r="U253" s="221">
        <v>3.0995070622698679</v>
      </c>
      <c r="V253" s="221">
        <v>33.717814265729906</v>
      </c>
      <c r="W253" s="221">
        <v>1.205642941563644</v>
      </c>
      <c r="X253" s="221">
        <v>1.728088216241223</v>
      </c>
      <c r="Y253" s="221">
        <v>36.651545423534778</v>
      </c>
      <c r="Z253" s="221">
        <v>35.63679594771871</v>
      </c>
    </row>
    <row r="254" spans="1:26">
      <c r="A254" s="17" t="s">
        <v>256</v>
      </c>
      <c r="B254" s="221">
        <v>14.516898160292223</v>
      </c>
      <c r="C254" s="221">
        <v>10.545879024434694</v>
      </c>
      <c r="D254" s="221">
        <v>2.3789088995696623</v>
      </c>
      <c r="E254" s="221" t="s">
        <v>411</v>
      </c>
      <c r="F254" s="221">
        <v>1.5921102362878674</v>
      </c>
      <c r="G254" s="221">
        <v>2.672338518699461</v>
      </c>
      <c r="H254" s="221" t="s">
        <v>411</v>
      </c>
      <c r="I254" s="221">
        <v>2.672338518699461</v>
      </c>
      <c r="J254" s="221" t="s">
        <v>411</v>
      </c>
      <c r="K254" s="221" t="s">
        <v>411</v>
      </c>
      <c r="L254" s="221" t="s">
        <v>411</v>
      </c>
      <c r="M254" s="221" t="s">
        <v>411</v>
      </c>
      <c r="N254" s="221" t="s">
        <v>411</v>
      </c>
      <c r="O254" s="221" t="s">
        <v>411</v>
      </c>
      <c r="P254" s="221">
        <v>12.588778612508719</v>
      </c>
      <c r="Q254" s="221">
        <v>5.1373324484870135</v>
      </c>
      <c r="R254" s="221">
        <v>6.9701105111904891</v>
      </c>
      <c r="S254" s="221">
        <v>0.48133565283121571</v>
      </c>
      <c r="T254" s="221">
        <v>0.10182100348352639</v>
      </c>
      <c r="U254" s="221">
        <v>3.2119898371621511</v>
      </c>
      <c r="V254" s="221">
        <v>32.990005128662553</v>
      </c>
      <c r="W254" s="221">
        <v>1.1848262223537618</v>
      </c>
      <c r="X254" s="221">
        <v>2.3789088995696623</v>
      </c>
      <c r="Y254" s="221">
        <v>36.553740250585975</v>
      </c>
      <c r="Z254" s="221">
        <v>34.406242722569786</v>
      </c>
    </row>
    <row r="255" spans="1:26">
      <c r="A255" s="17" t="s">
        <v>257</v>
      </c>
      <c r="B255" s="221">
        <v>16.500656455142231</v>
      </c>
      <c r="C255" s="221">
        <v>11.790809628008752</v>
      </c>
      <c r="D255" s="221">
        <v>3.159737417943107</v>
      </c>
      <c r="E255" s="221" t="s">
        <v>411</v>
      </c>
      <c r="F255" s="221">
        <v>1.550109409190372</v>
      </c>
      <c r="G255" s="221">
        <v>2.4411378555798682</v>
      </c>
      <c r="H255" s="221" t="s">
        <v>411</v>
      </c>
      <c r="I255" s="221">
        <v>2.4411378555798682</v>
      </c>
      <c r="J255" s="221" t="s">
        <v>411</v>
      </c>
      <c r="K255" s="221" t="s">
        <v>411</v>
      </c>
      <c r="L255" s="221" t="s">
        <v>411</v>
      </c>
      <c r="M255" s="221" t="s">
        <v>411</v>
      </c>
      <c r="N255" s="221" t="s">
        <v>411</v>
      </c>
      <c r="O255" s="221" t="s">
        <v>411</v>
      </c>
      <c r="P255" s="221">
        <v>13.575492341356673</v>
      </c>
      <c r="Q255" s="221">
        <v>5.2341356673960613</v>
      </c>
      <c r="R255" s="221">
        <v>7.8336980306345732</v>
      </c>
      <c r="S255" s="221">
        <v>0.50765864332603938</v>
      </c>
      <c r="T255" s="221">
        <v>0.10503282275711159</v>
      </c>
      <c r="U255" s="221">
        <v>4.1829321663019696</v>
      </c>
      <c r="V255" s="221">
        <v>36.700218818380741</v>
      </c>
      <c r="W255" s="221">
        <v>1.3216630196936543</v>
      </c>
      <c r="X255" s="221">
        <v>4.9190371991247268</v>
      </c>
      <c r="Y255" s="221">
        <v>42.940919037199123</v>
      </c>
      <c r="Z255" s="221">
        <v>37.207877461706786</v>
      </c>
    </row>
    <row r="256" spans="1:26" s="152" customFormat="1">
      <c r="A256" s="17" t="s">
        <v>258</v>
      </c>
      <c r="B256" s="221">
        <v>17.557728654778536</v>
      </c>
      <c r="C256" s="221">
        <v>12.40857917659627</v>
      </c>
      <c r="D256" s="221">
        <v>3.5910921193195824</v>
      </c>
      <c r="E256" s="221" t="s">
        <v>411</v>
      </c>
      <c r="F256" s="221">
        <v>1.5580573588626838</v>
      </c>
      <c r="G256" s="221">
        <v>2.4406278248007229</v>
      </c>
      <c r="H256" s="221" t="s">
        <v>411</v>
      </c>
      <c r="I256" s="221">
        <v>2.4406278248007229</v>
      </c>
      <c r="J256" s="221" t="s">
        <v>411</v>
      </c>
      <c r="K256" s="221" t="s">
        <v>411</v>
      </c>
      <c r="L256" s="221" t="s">
        <v>411</v>
      </c>
      <c r="M256" s="221" t="s">
        <v>411</v>
      </c>
      <c r="N256" s="221" t="s">
        <v>411</v>
      </c>
      <c r="O256" s="221" t="s">
        <v>411</v>
      </c>
      <c r="P256" s="221">
        <v>12.523625606048155</v>
      </c>
      <c r="Q256" s="221">
        <v>4.9305612622236827</v>
      </c>
      <c r="R256" s="221">
        <v>7.1575314323280468</v>
      </c>
      <c r="S256" s="221">
        <v>0.43553291149642537</v>
      </c>
      <c r="T256" s="221">
        <v>0.10682882734817981</v>
      </c>
      <c r="U256" s="221">
        <v>4.3997041663242671</v>
      </c>
      <c r="V256" s="221">
        <v>36.921686251951684</v>
      </c>
      <c r="W256" s="221">
        <v>1.010765058755855</v>
      </c>
      <c r="X256" s="221">
        <v>5.3660941737201089</v>
      </c>
      <c r="Y256" s="221">
        <v>43.298545484427642</v>
      </c>
      <c r="Z256" s="221">
        <v>36.929903854055389</v>
      </c>
    </row>
    <row r="257" spans="1:26">
      <c r="A257" s="17" t="s">
        <v>259</v>
      </c>
      <c r="B257" s="221">
        <v>17.256671899529042</v>
      </c>
      <c r="C257" s="221">
        <v>12.32574568288854</v>
      </c>
      <c r="D257" s="221">
        <v>3.4772370486656201</v>
      </c>
      <c r="E257" s="221" t="s">
        <v>411</v>
      </c>
      <c r="F257" s="221">
        <v>1.4536891679748822</v>
      </c>
      <c r="G257" s="221">
        <v>2.1012558869701725</v>
      </c>
      <c r="H257" s="221" t="s">
        <v>411</v>
      </c>
      <c r="I257" s="221">
        <v>2.1012558869701725</v>
      </c>
      <c r="J257" s="221" t="s">
        <v>411</v>
      </c>
      <c r="K257" s="221" t="s">
        <v>411</v>
      </c>
      <c r="L257" s="221" t="s">
        <v>411</v>
      </c>
      <c r="M257" s="221" t="s">
        <v>411</v>
      </c>
      <c r="N257" s="221" t="s">
        <v>411</v>
      </c>
      <c r="O257" s="221" t="s">
        <v>411</v>
      </c>
      <c r="P257" s="221">
        <v>12.574568288854003</v>
      </c>
      <c r="Q257" s="221">
        <v>4.7566718995290422</v>
      </c>
      <c r="R257" s="221">
        <v>7.3861852433281001</v>
      </c>
      <c r="S257" s="221">
        <v>0.43171114599686028</v>
      </c>
      <c r="T257" s="221">
        <v>0.10204081632653061</v>
      </c>
      <c r="U257" s="221">
        <v>4.2448979591836746</v>
      </c>
      <c r="V257" s="221">
        <v>36.177394034536889</v>
      </c>
      <c r="W257" s="221">
        <v>1.0753532182103611</v>
      </c>
      <c r="X257" s="221">
        <v>5.588697017268446</v>
      </c>
      <c r="Y257" s="221">
        <v>42.8414442700157</v>
      </c>
      <c r="Z257" s="221">
        <v>36.07535321821036</v>
      </c>
    </row>
    <row r="258" spans="1:26">
      <c r="A258" s="17" t="s">
        <v>260</v>
      </c>
      <c r="B258" s="221">
        <v>16.595119904915052</v>
      </c>
      <c r="C258" s="221">
        <v>12.11354261343774</v>
      </c>
      <c r="D258" s="221">
        <v>3.2021254282318394</v>
      </c>
      <c r="E258" s="221" t="s">
        <v>411</v>
      </c>
      <c r="F258" s="221">
        <v>1.279451863245473</v>
      </c>
      <c r="G258" s="221">
        <v>2.2051317905334544</v>
      </c>
      <c r="H258" s="221" t="s">
        <v>411</v>
      </c>
      <c r="I258" s="221">
        <v>2.2051317905334544</v>
      </c>
      <c r="J258" s="221" t="s">
        <v>411</v>
      </c>
      <c r="K258" s="221" t="s">
        <v>411</v>
      </c>
      <c r="L258" s="221" t="s">
        <v>411</v>
      </c>
      <c r="M258" s="221" t="s">
        <v>411</v>
      </c>
      <c r="N258" s="221" t="s">
        <v>411</v>
      </c>
      <c r="O258" s="221" t="s">
        <v>411</v>
      </c>
      <c r="P258" s="221">
        <v>11.955533804097042</v>
      </c>
      <c r="Q258" s="221">
        <v>4.3207718660420893</v>
      </c>
      <c r="R258" s="221">
        <v>7.2082779836397961</v>
      </c>
      <c r="S258" s="221">
        <v>0.42648395441515768</v>
      </c>
      <c r="T258" s="221">
        <v>9.7881563308396841E-2</v>
      </c>
      <c r="U258" s="221">
        <v>4.0411102565895263</v>
      </c>
      <c r="V258" s="221">
        <v>34.796895756135079</v>
      </c>
      <c r="W258" s="221">
        <v>1.041739495210795</v>
      </c>
      <c r="X258" s="221">
        <v>5.2925959588897431</v>
      </c>
      <c r="Y258" s="221">
        <v>41.131231210235612</v>
      </c>
      <c r="Z258" s="221">
        <v>34.782912675662452</v>
      </c>
    </row>
    <row r="259" spans="1:26">
      <c r="A259" s="17" t="s">
        <v>261</v>
      </c>
      <c r="B259" s="221">
        <v>16.566040164778581</v>
      </c>
      <c r="C259" s="221">
        <v>12.447863027806385</v>
      </c>
      <c r="D259" s="221">
        <v>3.141091658084449</v>
      </c>
      <c r="E259" s="221" t="s">
        <v>411</v>
      </c>
      <c r="F259" s="221">
        <v>0.97708547888774466</v>
      </c>
      <c r="G259" s="221">
        <v>2.4401390319258498</v>
      </c>
      <c r="H259" s="221" t="s">
        <v>411</v>
      </c>
      <c r="I259" s="221">
        <v>2.4401390319258498</v>
      </c>
      <c r="J259" s="221" t="s">
        <v>411</v>
      </c>
      <c r="K259" s="221" t="s">
        <v>411</v>
      </c>
      <c r="L259" s="221" t="s">
        <v>411</v>
      </c>
      <c r="M259" s="221" t="s">
        <v>411</v>
      </c>
      <c r="N259" s="221" t="s">
        <v>411</v>
      </c>
      <c r="O259" s="221" t="s">
        <v>411</v>
      </c>
      <c r="P259" s="221">
        <v>11.167610710607621</v>
      </c>
      <c r="Q259" s="221">
        <v>3.964984552008239</v>
      </c>
      <c r="R259" s="221">
        <v>6.8614830072090625</v>
      </c>
      <c r="S259" s="221">
        <v>0.34114315139031925</v>
      </c>
      <c r="T259" s="221">
        <v>9.0113285272914526E-2</v>
      </c>
      <c r="U259" s="221">
        <v>3.5028321318228621</v>
      </c>
      <c r="V259" s="221">
        <v>33.676622039134912</v>
      </c>
      <c r="W259" s="221">
        <v>1.0169927909371781</v>
      </c>
      <c r="X259" s="221">
        <v>5.2330072090628219</v>
      </c>
      <c r="Y259" s="221">
        <v>39.926622039134912</v>
      </c>
      <c r="Z259" s="221">
        <v>33.953398558187438</v>
      </c>
    </row>
    <row r="260" spans="1:26">
      <c r="A260" s="17" t="s">
        <v>262</v>
      </c>
      <c r="B260" s="221">
        <v>15.679952052741982</v>
      </c>
      <c r="C260" s="221">
        <v>11.535510937968235</v>
      </c>
      <c r="D260" s="221">
        <v>3.1585256218160023</v>
      </c>
      <c r="E260" s="221" t="s">
        <v>411</v>
      </c>
      <c r="F260" s="221">
        <v>0.9859154929577465</v>
      </c>
      <c r="G260" s="221">
        <v>1.5241234641893917</v>
      </c>
      <c r="H260" s="221" t="s">
        <v>411</v>
      </c>
      <c r="I260" s="221">
        <v>1.5241234641893917</v>
      </c>
      <c r="J260" s="221" t="s">
        <v>411</v>
      </c>
      <c r="K260" s="221" t="s">
        <v>411</v>
      </c>
      <c r="L260" s="221" t="s">
        <v>411</v>
      </c>
      <c r="M260" s="221" t="s">
        <v>411</v>
      </c>
      <c r="N260" s="221" t="s">
        <v>411</v>
      </c>
      <c r="O260" s="221" t="s">
        <v>411</v>
      </c>
      <c r="P260" s="221">
        <v>10.752172610128857</v>
      </c>
      <c r="Q260" s="221">
        <v>3.7938267905304164</v>
      </c>
      <c r="R260" s="221">
        <v>6.5987413844770755</v>
      </c>
      <c r="S260" s="221">
        <v>0.35960443512136647</v>
      </c>
      <c r="T260" s="221">
        <v>0.10188792328438717</v>
      </c>
      <c r="U260" s="221">
        <v>3.4971531315552893</v>
      </c>
      <c r="V260" s="221">
        <v>31.453401258615521</v>
      </c>
      <c r="W260" s="221">
        <v>1.0788133053640996</v>
      </c>
      <c r="X260" s="221">
        <v>5.465987413844771</v>
      </c>
      <c r="Y260" s="221">
        <v>37.998201977824394</v>
      </c>
      <c r="Z260" s="221">
        <v>31.705124363200479</v>
      </c>
    </row>
    <row r="261" spans="1:26">
      <c r="A261" s="17" t="s">
        <v>263</v>
      </c>
      <c r="B261" s="221">
        <v>15.167320038634168</v>
      </c>
      <c r="C261" s="221">
        <v>11.08289301744219</v>
      </c>
      <c r="D261" s="221">
        <v>3.0168740412476565</v>
      </c>
      <c r="E261" s="221" t="s">
        <v>411</v>
      </c>
      <c r="F261" s="221">
        <v>1.0675529799443213</v>
      </c>
      <c r="G261" s="221">
        <v>1.4163967956366115</v>
      </c>
      <c r="H261" s="221" t="s">
        <v>411</v>
      </c>
      <c r="I261" s="221">
        <v>1.4163967956366115</v>
      </c>
      <c r="J261" s="221" t="s">
        <v>411</v>
      </c>
      <c r="K261" s="221" t="s">
        <v>411</v>
      </c>
      <c r="L261" s="221" t="s">
        <v>411</v>
      </c>
      <c r="M261" s="221" t="s">
        <v>411</v>
      </c>
      <c r="N261" s="221" t="s">
        <v>411</v>
      </c>
      <c r="O261" s="221" t="s">
        <v>411</v>
      </c>
      <c r="P261" s="221">
        <v>10.4369069939208</v>
      </c>
      <c r="Q261" s="221">
        <v>3.7156979717061529</v>
      </c>
      <c r="R261" s="221">
        <v>6.306459860235214</v>
      </c>
      <c r="S261" s="221">
        <v>0.41474916197943301</v>
      </c>
      <c r="T261" s="221">
        <v>0.1306743935003693</v>
      </c>
      <c r="U261" s="221">
        <v>3.8412590193739007</v>
      </c>
      <c r="V261" s="221">
        <v>30.861882847565479</v>
      </c>
      <c r="W261" s="221">
        <v>1.0965286063291859</v>
      </c>
      <c r="X261" s="221">
        <v>5.5053690131242545</v>
      </c>
      <c r="Y261" s="221">
        <v>37.463780467018921</v>
      </c>
      <c r="Z261" s="221">
        <v>30.913016305891709</v>
      </c>
    </row>
    <row r="262" spans="1:26">
      <c r="A262" s="17" t="s">
        <v>264</v>
      </c>
      <c r="B262" s="221">
        <v>14.734583354621162</v>
      </c>
      <c r="C262" s="221">
        <v>10.64221120931896</v>
      </c>
      <c r="D262" s="221">
        <v>3.1727379553466508</v>
      </c>
      <c r="E262" s="221" t="s">
        <v>411</v>
      </c>
      <c r="F262" s="221">
        <v>0.91963418995555102</v>
      </c>
      <c r="G262" s="221">
        <v>1.0780156337812292</v>
      </c>
      <c r="H262" s="221" t="s">
        <v>411</v>
      </c>
      <c r="I262" s="221">
        <v>1.0780156337812292</v>
      </c>
      <c r="J262" s="221" t="s">
        <v>411</v>
      </c>
      <c r="K262" s="221" t="s">
        <v>411</v>
      </c>
      <c r="L262" s="221" t="s">
        <v>411</v>
      </c>
      <c r="M262" s="221" t="s">
        <v>411</v>
      </c>
      <c r="N262" s="221" t="s">
        <v>411</v>
      </c>
      <c r="O262" s="221" t="s">
        <v>411</v>
      </c>
      <c r="P262" s="221">
        <v>10.192612272007358</v>
      </c>
      <c r="Q262" s="221">
        <v>3.4077555816686251</v>
      </c>
      <c r="R262" s="221">
        <v>6.4170030143565118</v>
      </c>
      <c r="S262" s="221">
        <v>0.36785367598222041</v>
      </c>
      <c r="T262" s="221">
        <v>0.13283604966024626</v>
      </c>
      <c r="U262" s="221">
        <v>3.7551729423185001</v>
      </c>
      <c r="V262" s="221">
        <v>29.760384202728247</v>
      </c>
      <c r="W262" s="221">
        <v>1.0780156337812292</v>
      </c>
      <c r="X262" s="221">
        <v>5.12951514841874</v>
      </c>
      <c r="Y262" s="221">
        <v>35.967914984928214</v>
      </c>
      <c r="Z262" s="221">
        <v>29.647984468400349</v>
      </c>
    </row>
    <row r="263" spans="1:26">
      <c r="A263" s="17" t="s">
        <v>265</v>
      </c>
      <c r="B263" s="221">
        <v>14.64889896985162</v>
      </c>
      <c r="C263" s="221">
        <v>10.811832530006615</v>
      </c>
      <c r="D263" s="221">
        <v>3.0431906247046592</v>
      </c>
      <c r="E263" s="221" t="s">
        <v>411</v>
      </c>
      <c r="F263" s="221">
        <v>0.79387581514034589</v>
      </c>
      <c r="G263" s="221">
        <v>0.9450902561194594</v>
      </c>
      <c r="H263" s="221" t="s">
        <v>411</v>
      </c>
      <c r="I263" s="221">
        <v>0.9450902561194594</v>
      </c>
      <c r="J263" s="221" t="s">
        <v>411</v>
      </c>
      <c r="K263" s="221" t="s">
        <v>411</v>
      </c>
      <c r="L263" s="221" t="s">
        <v>411</v>
      </c>
      <c r="M263" s="221" t="s">
        <v>411</v>
      </c>
      <c r="N263" s="221" t="s">
        <v>411</v>
      </c>
      <c r="O263" s="221" t="s">
        <v>411</v>
      </c>
      <c r="P263" s="221">
        <v>9.8431150174841697</v>
      </c>
      <c r="Q263" s="221">
        <v>3.2747377374539268</v>
      </c>
      <c r="R263" s="221">
        <v>6.2659483980720161</v>
      </c>
      <c r="S263" s="221">
        <v>0.30242888195822704</v>
      </c>
      <c r="T263" s="221">
        <v>0.13231263585672431</v>
      </c>
      <c r="U263" s="221">
        <v>3.624421132218127</v>
      </c>
      <c r="V263" s="221">
        <v>29.061525375673376</v>
      </c>
      <c r="W263" s="221">
        <v>1.2049900765523107</v>
      </c>
      <c r="X263" s="221">
        <v>5.3066817881107644</v>
      </c>
      <c r="Y263" s="221">
        <v>35.573197240336455</v>
      </c>
      <c r="Z263" s="221">
        <v>29.25054342689727</v>
      </c>
    </row>
    <row r="264" spans="1:26">
      <c r="A264" s="17" t="s">
        <v>266</v>
      </c>
      <c r="B264" s="221">
        <v>14.451108445510684</v>
      </c>
      <c r="C264" s="221">
        <v>10.581545159713894</v>
      </c>
      <c r="D264" s="221">
        <v>3.0787684926029586</v>
      </c>
      <c r="E264" s="221" t="s">
        <v>411</v>
      </c>
      <c r="F264" s="221">
        <v>0.79079479319383361</v>
      </c>
      <c r="G264" s="221">
        <v>1.1337687147363278</v>
      </c>
      <c r="H264" s="221" t="s">
        <v>411</v>
      </c>
      <c r="I264" s="221">
        <v>1.1337687147363278</v>
      </c>
      <c r="J264" s="221" t="s">
        <v>411</v>
      </c>
      <c r="K264" s="221" t="s">
        <v>411</v>
      </c>
      <c r="L264" s="221" t="s">
        <v>411</v>
      </c>
      <c r="M264" s="221" t="s">
        <v>411</v>
      </c>
      <c r="N264" s="221" t="s">
        <v>411</v>
      </c>
      <c r="O264" s="221" t="s">
        <v>411</v>
      </c>
      <c r="P264" s="221">
        <v>9.414012172908615</v>
      </c>
      <c r="Q264" s="221">
        <v>3.1942778444177886</v>
      </c>
      <c r="R264" s="221">
        <v>5.926518281576258</v>
      </c>
      <c r="S264" s="221">
        <v>0.29321604691456749</v>
      </c>
      <c r="T264" s="221">
        <v>0.13772268870229687</v>
      </c>
      <c r="U264" s="221">
        <v>3.6918565906970544</v>
      </c>
      <c r="V264" s="221">
        <v>28.690745923852681</v>
      </c>
      <c r="W264" s="221">
        <v>1.2261761961881914</v>
      </c>
      <c r="X264" s="221">
        <v>5.2512328401972548</v>
      </c>
      <c r="Y264" s="221">
        <v>35.168154960238127</v>
      </c>
      <c r="Z264" s="221">
        <v>28.917321960104847</v>
      </c>
    </row>
    <row r="265" spans="1:26">
      <c r="A265" s="17" t="s">
        <v>267</v>
      </c>
      <c r="B265" s="221">
        <v>15.227564926716379</v>
      </c>
      <c r="C265" s="221">
        <v>10.646267249507156</v>
      </c>
      <c r="D265" s="221">
        <v>3.77132081940516</v>
      </c>
      <c r="E265" s="221" t="s">
        <v>411</v>
      </c>
      <c r="F265" s="221">
        <v>0.8099768578040627</v>
      </c>
      <c r="G265" s="221">
        <v>1.1776806376960658</v>
      </c>
      <c r="H265" s="221" t="s">
        <v>411</v>
      </c>
      <c r="I265" s="221">
        <v>1.1776806376960658</v>
      </c>
      <c r="J265" s="221" t="s">
        <v>411</v>
      </c>
      <c r="K265" s="221" t="s">
        <v>411</v>
      </c>
      <c r="L265" s="221" t="s">
        <v>411</v>
      </c>
      <c r="M265" s="221" t="s">
        <v>411</v>
      </c>
      <c r="N265" s="221" t="s">
        <v>411</v>
      </c>
      <c r="O265" s="221" t="s">
        <v>411</v>
      </c>
      <c r="P265" s="221">
        <v>9.1625953544184444</v>
      </c>
      <c r="Q265" s="221">
        <v>3.1927659209736863</v>
      </c>
      <c r="R265" s="221">
        <v>5.6741235964686725</v>
      </c>
      <c r="S265" s="221">
        <v>0.29570583697608638</v>
      </c>
      <c r="T265" s="221">
        <v>0.14142453072769348</v>
      </c>
      <c r="U265" s="221">
        <v>3.8398902888488902</v>
      </c>
      <c r="V265" s="221">
        <v>29.407731207679781</v>
      </c>
      <c r="W265" s="221">
        <v>1.2428216336676094</v>
      </c>
      <c r="X265" s="221">
        <v>5.0012856775520698</v>
      </c>
      <c r="Y265" s="221">
        <v>35.65183851889946</v>
      </c>
      <c r="Z265" s="221">
        <v>29.536298962886775</v>
      </c>
    </row>
    <row r="266" spans="1:26">
      <c r="A266" s="17" t="s">
        <v>268</v>
      </c>
      <c r="B266" s="221">
        <v>14.193470569314892</v>
      </c>
      <c r="C266" s="221">
        <v>9.6421678996461875</v>
      </c>
      <c r="D266" s="221">
        <v>3.6426503698938566</v>
      </c>
      <c r="E266" s="221" t="s">
        <v>411</v>
      </c>
      <c r="F266" s="221">
        <v>0.90865229977484718</v>
      </c>
      <c r="G266" s="221">
        <v>1.0525892569958186</v>
      </c>
      <c r="H266" s="221" t="s">
        <v>411</v>
      </c>
      <c r="I266" s="221">
        <v>1.0525892569958186</v>
      </c>
      <c r="J266" s="221" t="s">
        <v>411</v>
      </c>
      <c r="K266" s="221" t="s">
        <v>411</v>
      </c>
      <c r="L266" s="221" t="s">
        <v>411</v>
      </c>
      <c r="M266" s="221" t="s">
        <v>411</v>
      </c>
      <c r="N266" s="221" t="s">
        <v>411</v>
      </c>
      <c r="O266" s="221" t="s">
        <v>411</v>
      </c>
      <c r="P266" s="221">
        <v>9.0744612415567705</v>
      </c>
      <c r="Q266" s="221">
        <v>3.1400771952396269</v>
      </c>
      <c r="R266" s="221">
        <v>5.5564490189771627</v>
      </c>
      <c r="S266" s="221">
        <v>0.37793502733998069</v>
      </c>
      <c r="T266" s="221">
        <v>0.14474107430041813</v>
      </c>
      <c r="U266" s="221">
        <v>3.9522354454808619</v>
      </c>
      <c r="V266" s="221">
        <v>28.272756513348344</v>
      </c>
      <c r="W266" s="221">
        <v>1.3026696687037633</v>
      </c>
      <c r="X266" s="221">
        <v>4.0849147635895786</v>
      </c>
      <c r="Y266" s="221">
        <v>33.660340945641686</v>
      </c>
      <c r="Z266" s="221">
        <v>28.433579929237698</v>
      </c>
    </row>
    <row r="267" spans="1:26">
      <c r="A267" s="17" t="s">
        <v>269</v>
      </c>
      <c r="B267" s="221">
        <v>14.146991479298825</v>
      </c>
      <c r="C267" s="221">
        <v>9.8340903119252285</v>
      </c>
      <c r="D267" s="221">
        <v>3.427048534214181</v>
      </c>
      <c r="E267" s="221" t="s">
        <v>411</v>
      </c>
      <c r="F267" s="221">
        <v>0.88585263315941598</v>
      </c>
      <c r="G267" s="221">
        <v>0.98757554145865412</v>
      </c>
      <c r="H267" s="221" t="s">
        <v>411</v>
      </c>
      <c r="I267" s="221">
        <v>0.98757554145865412</v>
      </c>
      <c r="J267" s="221" t="s">
        <v>411</v>
      </c>
      <c r="K267" s="221" t="s">
        <v>411</v>
      </c>
      <c r="L267" s="221" t="s">
        <v>411</v>
      </c>
      <c r="M267" s="221" t="s">
        <v>411</v>
      </c>
      <c r="N267" s="221" t="s">
        <v>411</v>
      </c>
      <c r="O267" s="221" t="s">
        <v>411</v>
      </c>
      <c r="P267" s="221">
        <v>8.7121354303517133</v>
      </c>
      <c r="Q267" s="221">
        <v>3.1079914417626968</v>
      </c>
      <c r="R267" s="221">
        <v>5.2513043804661983</v>
      </c>
      <c r="S267" s="221">
        <v>0.35283960812281823</v>
      </c>
      <c r="T267" s="221">
        <v>0.14263728839007545</v>
      </c>
      <c r="U267" s="221">
        <v>4.0351338162981873</v>
      </c>
      <c r="V267" s="221">
        <v>27.88183626740738</v>
      </c>
      <c r="W267" s="221">
        <v>1.2949964340677902</v>
      </c>
      <c r="X267" s="221">
        <v>4.2791186517022632</v>
      </c>
      <c r="Y267" s="221">
        <v>33.455951353177433</v>
      </c>
      <c r="Z267" s="221">
        <v>27.885589880259751</v>
      </c>
    </row>
    <row r="268" spans="1:26">
      <c r="A268" s="17" t="s">
        <v>270</v>
      </c>
      <c r="B268" s="221">
        <v>15.450959488272918</v>
      </c>
      <c r="C268" s="221">
        <v>10.458066808813077</v>
      </c>
      <c r="D268" s="221">
        <v>4.0653873489694385</v>
      </c>
      <c r="E268" s="221" t="s">
        <v>411</v>
      </c>
      <c r="F268" s="221">
        <v>0.92750533049040507</v>
      </c>
      <c r="G268" s="221">
        <v>1.1908315565031984</v>
      </c>
      <c r="H268" s="221" t="s">
        <v>411</v>
      </c>
      <c r="I268" s="221">
        <v>1.1908315565031984</v>
      </c>
      <c r="J268" s="221" t="s">
        <v>411</v>
      </c>
      <c r="K268" s="221" t="s">
        <v>411</v>
      </c>
      <c r="L268" s="221" t="s">
        <v>411</v>
      </c>
      <c r="M268" s="221" t="s">
        <v>411</v>
      </c>
      <c r="N268" s="221" t="s">
        <v>411</v>
      </c>
      <c r="O268" s="221" t="s">
        <v>411</v>
      </c>
      <c r="P268" s="221">
        <v>9.0120824449182653</v>
      </c>
      <c r="Q268" s="221">
        <v>3.0668088130774698</v>
      </c>
      <c r="R268" s="221">
        <v>5.6005685856432121</v>
      </c>
      <c r="S268" s="221">
        <v>0.34470504619758352</v>
      </c>
      <c r="T268" s="221">
        <v>0.13503909026297087</v>
      </c>
      <c r="U268" s="221">
        <v>3.7704335465529497</v>
      </c>
      <c r="V268" s="221">
        <v>29.424307036247335</v>
      </c>
      <c r="W268" s="221">
        <v>1.3255152807391613</v>
      </c>
      <c r="X268" s="221">
        <v>4.7157071783937452</v>
      </c>
      <c r="Y268" s="221">
        <v>35.465529495380238</v>
      </c>
      <c r="Z268" s="221">
        <v>29.850746268656717</v>
      </c>
    </row>
    <row r="269" spans="1:26">
      <c r="A269" s="17" t="s">
        <v>271</v>
      </c>
      <c r="B269" s="221">
        <v>15.061967335574343</v>
      </c>
      <c r="C269" s="221">
        <v>10.090998607857118</v>
      </c>
      <c r="D269" s="221">
        <v>4.0541917082611798</v>
      </c>
      <c r="E269" s="221" t="s">
        <v>411</v>
      </c>
      <c r="F269" s="221">
        <v>0.91677701945604562</v>
      </c>
      <c r="G269" s="221">
        <v>1.3008047264948559</v>
      </c>
      <c r="H269" s="221" t="s">
        <v>411</v>
      </c>
      <c r="I269" s="221">
        <v>1.3008047264948559</v>
      </c>
      <c r="J269" s="221" t="s">
        <v>411</v>
      </c>
      <c r="K269" s="221" t="s">
        <v>411</v>
      </c>
      <c r="L269" s="221" t="s">
        <v>411</v>
      </c>
      <c r="M269" s="221" t="s">
        <v>411</v>
      </c>
      <c r="N269" s="221" t="s">
        <v>411</v>
      </c>
      <c r="O269" s="221" t="s">
        <v>411</v>
      </c>
      <c r="P269" s="221">
        <v>8.8418050320871959</v>
      </c>
      <c r="Q269" s="221">
        <v>2.9982004006655121</v>
      </c>
      <c r="R269" s="221">
        <v>5.514243998505993</v>
      </c>
      <c r="S269" s="221">
        <v>0.32936063291569045</v>
      </c>
      <c r="T269" s="221">
        <v>0.14260975858205155</v>
      </c>
      <c r="U269" s="221">
        <v>3.9523275949882857</v>
      </c>
      <c r="V269" s="221">
        <v>29.156904689144682</v>
      </c>
      <c r="W269" s="221">
        <v>1.398933822281077</v>
      </c>
      <c r="X269" s="221">
        <v>4.9234321415232083</v>
      </c>
      <c r="Y269" s="221">
        <v>35.479270652948969</v>
      </c>
      <c r="Z269" s="221">
        <v>29.645852432854571</v>
      </c>
    </row>
    <row r="270" spans="1:26">
      <c r="A270" s="17" t="s">
        <v>272</v>
      </c>
      <c r="B270" s="221">
        <v>14.463899765074395</v>
      </c>
      <c r="C270" s="221">
        <v>9.2203602192638989</v>
      </c>
      <c r="D270" s="221">
        <v>4.2631166797180891</v>
      </c>
      <c r="E270" s="221" t="s">
        <v>411</v>
      </c>
      <c r="F270" s="221">
        <v>0.98042286609240403</v>
      </c>
      <c r="G270" s="221">
        <v>1.222866092404072</v>
      </c>
      <c r="H270" s="221" t="s">
        <v>411</v>
      </c>
      <c r="I270" s="221">
        <v>1.222866092404072</v>
      </c>
      <c r="J270" s="221" t="s">
        <v>411</v>
      </c>
      <c r="K270" s="221" t="s">
        <v>411</v>
      </c>
      <c r="L270" s="221" t="s">
        <v>411</v>
      </c>
      <c r="M270" s="221" t="s">
        <v>411</v>
      </c>
      <c r="N270" s="221" t="s">
        <v>411</v>
      </c>
      <c r="O270" s="221" t="s">
        <v>411</v>
      </c>
      <c r="P270" s="221">
        <v>8.4228660924040728</v>
      </c>
      <c r="Q270" s="221">
        <v>2.8379013312451056</v>
      </c>
      <c r="R270" s="221">
        <v>5.312451057165231</v>
      </c>
      <c r="S270" s="221">
        <v>0.27251370399373531</v>
      </c>
      <c r="T270" s="221">
        <v>0.17227877838684416</v>
      </c>
      <c r="U270" s="221">
        <v>3.8809710258418169</v>
      </c>
      <c r="V270" s="221">
        <v>27.990602975724354</v>
      </c>
      <c r="W270" s="221">
        <v>1.4095536413469067</v>
      </c>
      <c r="X270" s="221">
        <v>5.2310101801096316</v>
      </c>
      <c r="Y270" s="221">
        <v>34.631166797180896</v>
      </c>
      <c r="Z270" s="221">
        <v>28.692247454972591</v>
      </c>
    </row>
    <row r="271" spans="1:26">
      <c r="A271" s="17" t="s">
        <v>273</v>
      </c>
      <c r="B271" s="221">
        <v>14.558182235483129</v>
      </c>
      <c r="C271" s="221">
        <v>9.514574248336011</v>
      </c>
      <c r="D271" s="221">
        <v>4.1915308698645859</v>
      </c>
      <c r="E271" s="221" t="s">
        <v>411</v>
      </c>
      <c r="F271" s="221">
        <v>0.85207711728253388</v>
      </c>
      <c r="G271" s="221">
        <v>1.2124168005508378</v>
      </c>
      <c r="H271" s="221" t="s">
        <v>411</v>
      </c>
      <c r="I271" s="221">
        <v>1.2124168005508378</v>
      </c>
      <c r="J271" s="221" t="s">
        <v>411</v>
      </c>
      <c r="K271" s="221" t="s">
        <v>411</v>
      </c>
      <c r="L271" s="221" t="s">
        <v>411</v>
      </c>
      <c r="M271" s="221" t="s">
        <v>411</v>
      </c>
      <c r="N271" s="221" t="s">
        <v>411</v>
      </c>
      <c r="O271" s="221" t="s">
        <v>411</v>
      </c>
      <c r="P271" s="221">
        <v>8.6441358733073219</v>
      </c>
      <c r="Q271" s="221">
        <v>2.7427128758319945</v>
      </c>
      <c r="R271" s="221">
        <v>5.6719072756483815</v>
      </c>
      <c r="S271" s="221">
        <v>0.22951572182694516</v>
      </c>
      <c r="T271" s="221">
        <v>0.1606610052788616</v>
      </c>
      <c r="U271" s="221">
        <v>4.0452145971999078</v>
      </c>
      <c r="V271" s="221">
        <v>28.459949506541196</v>
      </c>
      <c r="W271" s="221">
        <v>1.405783796190039</v>
      </c>
      <c r="X271" s="221">
        <v>5.2989442276795957</v>
      </c>
      <c r="Y271" s="221">
        <v>35.164677530410835</v>
      </c>
      <c r="Z271" s="221">
        <v>29.082510901996788</v>
      </c>
    </row>
    <row r="272" spans="1:26">
      <c r="A272" s="17" t="s">
        <v>274</v>
      </c>
      <c r="B272" s="221">
        <v>16.02375550513813</v>
      </c>
      <c r="C272" s="221">
        <v>10.557320165487788</v>
      </c>
      <c r="D272" s="221">
        <v>4.6843720806085676</v>
      </c>
      <c r="E272" s="221" t="s">
        <v>411</v>
      </c>
      <c r="F272" s="221">
        <v>0.78206325904177232</v>
      </c>
      <c r="G272" s="221">
        <v>1.1682904043774189</v>
      </c>
      <c r="H272" s="221" t="s">
        <v>411</v>
      </c>
      <c r="I272" s="221">
        <v>1.1682904043774189</v>
      </c>
      <c r="J272" s="221" t="s">
        <v>411</v>
      </c>
      <c r="K272" s="221" t="s">
        <v>411</v>
      </c>
      <c r="L272" s="221" t="s">
        <v>411</v>
      </c>
      <c r="M272" s="221" t="s">
        <v>411</v>
      </c>
      <c r="N272" s="221" t="s">
        <v>411</v>
      </c>
      <c r="O272" s="221" t="s">
        <v>411</v>
      </c>
      <c r="P272" s="221">
        <v>8.4905912184705734</v>
      </c>
      <c r="Q272" s="221">
        <v>2.687841985853463</v>
      </c>
      <c r="R272" s="221">
        <v>5.5972240758040837</v>
      </c>
      <c r="S272" s="221">
        <v>0.20552515681302549</v>
      </c>
      <c r="T272" s="221">
        <v>0.19484852529027091</v>
      </c>
      <c r="U272" s="221">
        <v>4.348058187641799</v>
      </c>
      <c r="V272" s="221">
        <v>30.03069531562792</v>
      </c>
      <c r="W272" s="221">
        <v>1.4813826237821968</v>
      </c>
      <c r="X272" s="221">
        <v>5.4450820766048311</v>
      </c>
      <c r="Y272" s="221">
        <v>36.957160016014946</v>
      </c>
      <c r="Z272" s="221">
        <v>30.689977312158014</v>
      </c>
    </row>
    <row r="273" spans="1:26">
      <c r="A273" s="17" t="s">
        <v>275</v>
      </c>
      <c r="B273" s="221">
        <v>14.721561756976598</v>
      </c>
      <c r="C273" s="221">
        <v>9.3780503065949201</v>
      </c>
      <c r="D273" s="221">
        <v>4.5726442247528469</v>
      </c>
      <c r="E273" s="221">
        <v>1.7519709673382556E-2</v>
      </c>
      <c r="F273" s="221">
        <v>0.75334751595544991</v>
      </c>
      <c r="G273" s="221">
        <v>2.6254536353397571</v>
      </c>
      <c r="H273" s="221" t="s">
        <v>411</v>
      </c>
      <c r="I273" s="221">
        <v>2.6254536353397571</v>
      </c>
      <c r="J273" s="221" t="s">
        <v>411</v>
      </c>
      <c r="K273" s="221" t="s">
        <v>411</v>
      </c>
      <c r="L273" s="221" t="s">
        <v>411</v>
      </c>
      <c r="M273" s="221" t="s">
        <v>411</v>
      </c>
      <c r="N273" s="221" t="s">
        <v>411</v>
      </c>
      <c r="O273" s="221" t="s">
        <v>411</v>
      </c>
      <c r="P273" s="221">
        <v>8.4745338505819046</v>
      </c>
      <c r="Q273" s="221">
        <v>2.582905768990114</v>
      </c>
      <c r="R273" s="221">
        <v>5.6964084595169568</v>
      </c>
      <c r="S273" s="221">
        <v>0.19521962207483418</v>
      </c>
      <c r="T273" s="221">
        <v>0.18771117507195595</v>
      </c>
      <c r="U273" s="221">
        <v>4.9055187085471159</v>
      </c>
      <c r="V273" s="221">
        <v>30.727067951445378</v>
      </c>
      <c r="W273" s="221">
        <v>1.5367288199224127</v>
      </c>
      <c r="X273" s="221">
        <v>5.3710424227255666</v>
      </c>
      <c r="Y273" s="221">
        <v>37.634839194093352</v>
      </c>
      <c r="Z273" s="221">
        <v>31.387811287698661</v>
      </c>
    </row>
    <row r="274" spans="1:26">
      <c r="A274" s="17" t="s">
        <v>276</v>
      </c>
      <c r="B274" s="221">
        <v>15.17945340796839</v>
      </c>
      <c r="C274" s="221">
        <v>9.722940872101228</v>
      </c>
      <c r="D274" s="221">
        <v>4.6450914906627778</v>
      </c>
      <c r="E274" s="221">
        <v>3.7631120937014914E-2</v>
      </c>
      <c r="F274" s="221">
        <v>0.77378992426736914</v>
      </c>
      <c r="G274" s="221">
        <v>2.8552613010960064</v>
      </c>
      <c r="H274" s="221" t="s">
        <v>411</v>
      </c>
      <c r="I274" s="221">
        <v>2.8552613010960064</v>
      </c>
      <c r="J274" s="221" t="s">
        <v>411</v>
      </c>
      <c r="K274" s="221" t="s">
        <v>411</v>
      </c>
      <c r="L274" s="221" t="s">
        <v>411</v>
      </c>
      <c r="M274" s="221" t="s">
        <v>411</v>
      </c>
      <c r="N274" s="221" t="s">
        <v>411</v>
      </c>
      <c r="O274" s="221" t="s">
        <v>411</v>
      </c>
      <c r="P274" s="221">
        <v>8.7139564419775155</v>
      </c>
      <c r="Q274" s="221">
        <v>2.4671903664330399</v>
      </c>
      <c r="R274" s="221">
        <v>6.0139235147466952</v>
      </c>
      <c r="S274" s="221">
        <v>0.23284256079777976</v>
      </c>
      <c r="T274" s="221">
        <v>0.18580365962651113</v>
      </c>
      <c r="U274" s="221">
        <v>5.3177477774119195</v>
      </c>
      <c r="V274" s="221">
        <v>32.066418928453828</v>
      </c>
      <c r="W274" s="221">
        <v>1.4746695517192718</v>
      </c>
      <c r="X274" s="221">
        <v>5.5364786678583187</v>
      </c>
      <c r="Y274" s="221">
        <v>39.07756714803142</v>
      </c>
      <c r="Z274" s="221">
        <v>32.600310456747728</v>
      </c>
    </row>
    <row r="275" spans="1:26">
      <c r="A275" s="17" t="s">
        <v>277</v>
      </c>
      <c r="B275" s="221">
        <v>15.77237162768823</v>
      </c>
      <c r="C275" s="221">
        <v>10.169310359570739</v>
      </c>
      <c r="D275" s="221">
        <v>4.6859634871093245</v>
      </c>
      <c r="E275" s="221">
        <v>0.10047458206849373</v>
      </c>
      <c r="F275" s="221">
        <v>0.8166231989396725</v>
      </c>
      <c r="G275" s="221">
        <v>2.8710077386805763</v>
      </c>
      <c r="H275" s="221" t="s">
        <v>411</v>
      </c>
      <c r="I275" s="221">
        <v>2.8688699816152892</v>
      </c>
      <c r="J275" s="221" t="s">
        <v>411</v>
      </c>
      <c r="K275" s="221">
        <v>2.1377570652871009E-3</v>
      </c>
      <c r="L275" s="221" t="s">
        <v>411</v>
      </c>
      <c r="M275" s="221" t="s">
        <v>411</v>
      </c>
      <c r="N275" s="221" t="s">
        <v>411</v>
      </c>
      <c r="O275" s="221" t="s">
        <v>411</v>
      </c>
      <c r="P275" s="221">
        <v>9.0811920133396047</v>
      </c>
      <c r="Q275" s="221">
        <v>2.3600838000769593</v>
      </c>
      <c r="R275" s="221">
        <v>6.4517508230364697</v>
      </c>
      <c r="S275" s="221">
        <v>0.26935739022617472</v>
      </c>
      <c r="T275" s="221">
        <v>0.18384710761469067</v>
      </c>
      <c r="U275" s="221">
        <v>6.0049595963914664</v>
      </c>
      <c r="V275" s="221">
        <v>33.729530976099873</v>
      </c>
      <c r="W275" s="221">
        <v>1.4066441489589123</v>
      </c>
      <c r="X275" s="221">
        <v>5.6586429518149561</v>
      </c>
      <c r="Y275" s="221">
        <v>40.794818076873746</v>
      </c>
      <c r="Z275" s="221">
        <v>33.806490230450208</v>
      </c>
    </row>
    <row r="276" spans="1:26">
      <c r="A276" s="17" t="s">
        <v>278</v>
      </c>
      <c r="B276" s="221">
        <v>15.948725006389713</v>
      </c>
      <c r="C276" s="221">
        <v>10.416216109942395</v>
      </c>
      <c r="D276" s="221">
        <v>4.5691367005485324</v>
      </c>
      <c r="E276" s="221">
        <v>0.24772427894540236</v>
      </c>
      <c r="F276" s="221">
        <v>0.71564791695338459</v>
      </c>
      <c r="G276" s="221">
        <v>3.338379568645184</v>
      </c>
      <c r="H276" s="221" t="s">
        <v>411</v>
      </c>
      <c r="I276" s="221">
        <v>3.3344474372333521</v>
      </c>
      <c r="J276" s="221" t="s">
        <v>411</v>
      </c>
      <c r="K276" s="221">
        <v>3.9321314118317833E-3</v>
      </c>
      <c r="L276" s="221" t="s">
        <v>411</v>
      </c>
      <c r="M276" s="221" t="s">
        <v>411</v>
      </c>
      <c r="N276" s="221" t="s">
        <v>411</v>
      </c>
      <c r="O276" s="221" t="s">
        <v>411</v>
      </c>
      <c r="P276" s="221">
        <v>9.2208481607455326</v>
      </c>
      <c r="Q276" s="221">
        <v>2.2413149047441165</v>
      </c>
      <c r="R276" s="221">
        <v>6.7436053712915083</v>
      </c>
      <c r="S276" s="221">
        <v>0.235927884709907</v>
      </c>
      <c r="T276" s="221">
        <v>0.19660657059158917</v>
      </c>
      <c r="U276" s="221">
        <v>6.5391345378762562</v>
      </c>
      <c r="V276" s="221">
        <v>35.047087273656686</v>
      </c>
      <c r="W276" s="221">
        <v>1.3742799284352083</v>
      </c>
      <c r="X276" s="221">
        <v>5.4145449540923654</v>
      </c>
      <c r="Y276" s="221">
        <v>41.835912156184257</v>
      </c>
      <c r="Z276" s="221">
        <v>35.119831704775571</v>
      </c>
    </row>
    <row r="277" spans="1:26">
      <c r="A277" s="17" t="s">
        <v>279</v>
      </c>
      <c r="B277" s="221">
        <v>16.073222264556129</v>
      </c>
      <c r="C277" s="221">
        <v>10.614457414014062</v>
      </c>
      <c r="D277" s="221">
        <v>4.6066987634650687</v>
      </c>
      <c r="E277" s="221">
        <v>0.23553046309445463</v>
      </c>
      <c r="F277" s="221">
        <v>0.61653562398254302</v>
      </c>
      <c r="G277" s="221">
        <v>2.744969000034637</v>
      </c>
      <c r="H277" s="221" t="s">
        <v>411</v>
      </c>
      <c r="I277" s="221">
        <v>2.7397734751134357</v>
      </c>
      <c r="J277" s="221" t="s">
        <v>411</v>
      </c>
      <c r="K277" s="221">
        <v>5.1955249212012056E-3</v>
      </c>
      <c r="L277" s="221" t="s">
        <v>411</v>
      </c>
      <c r="M277" s="221" t="s">
        <v>411</v>
      </c>
      <c r="N277" s="221" t="s">
        <v>411</v>
      </c>
      <c r="O277" s="221" t="s">
        <v>411</v>
      </c>
      <c r="P277" s="221">
        <v>8.725018184337225</v>
      </c>
      <c r="Q277" s="221">
        <v>1.9794949949776592</v>
      </c>
      <c r="R277" s="221">
        <v>6.5411658757923172</v>
      </c>
      <c r="S277" s="221">
        <v>0.2043573135672474</v>
      </c>
      <c r="T277" s="221">
        <v>0.17837968896124137</v>
      </c>
      <c r="U277" s="221">
        <v>6.3229538291018672</v>
      </c>
      <c r="V277" s="221">
        <v>33.866163278029859</v>
      </c>
      <c r="W277" s="221">
        <v>1.2902220220982994</v>
      </c>
      <c r="X277" s="221">
        <v>4.8785979010079314</v>
      </c>
      <c r="Y277" s="221">
        <v>40.034983201136086</v>
      </c>
      <c r="Z277" s="221">
        <v>33.69644279727062</v>
      </c>
    </row>
    <row r="278" spans="1:26">
      <c r="A278" s="17" t="s">
        <v>280</v>
      </c>
      <c r="B278" s="221">
        <v>15.840725775238804</v>
      </c>
      <c r="C278" s="221">
        <v>10.279751675878192</v>
      </c>
      <c r="D278" s="221">
        <v>4.6212437880265664</v>
      </c>
      <c r="E278" s="221">
        <v>0.23996408279534934</v>
      </c>
      <c r="F278" s="221">
        <v>0.69976622853869619</v>
      </c>
      <c r="G278" s="221">
        <v>2.4120260709364794</v>
      </c>
      <c r="H278" s="221" t="s">
        <v>411</v>
      </c>
      <c r="I278" s="221">
        <v>2.4027371386992398</v>
      </c>
      <c r="J278" s="221" t="s">
        <v>411</v>
      </c>
      <c r="K278" s="221">
        <v>9.2889322372393286E-3</v>
      </c>
      <c r="L278" s="221" t="s">
        <v>411</v>
      </c>
      <c r="M278" s="221" t="s">
        <v>411</v>
      </c>
      <c r="N278" s="221" t="s">
        <v>411</v>
      </c>
      <c r="O278" s="221" t="s">
        <v>411</v>
      </c>
      <c r="P278" s="221">
        <v>8.1804529902621024</v>
      </c>
      <c r="Q278" s="221">
        <v>1.7416747944823743</v>
      </c>
      <c r="R278" s="221">
        <v>6.1786880931370272</v>
      </c>
      <c r="S278" s="221">
        <v>0.26009010264270122</v>
      </c>
      <c r="T278" s="221">
        <v>0.18732680011765981</v>
      </c>
      <c r="U278" s="221">
        <v>5.8210642020033134</v>
      </c>
      <c r="V278" s="221">
        <v>32.254269038440697</v>
      </c>
      <c r="W278" s="221">
        <v>1.3468951743997029</v>
      </c>
      <c r="X278" s="221">
        <v>4.7621259269580296</v>
      </c>
      <c r="Y278" s="221">
        <v>38.36329013979843</v>
      </c>
      <c r="Z278" s="221">
        <v>32.05920146145867</v>
      </c>
    </row>
    <row r="279" spans="1:26">
      <c r="A279" s="17" t="s">
        <v>281</v>
      </c>
      <c r="B279" s="221">
        <v>14.812610736167278</v>
      </c>
      <c r="C279" s="221">
        <v>9.1889040669759385</v>
      </c>
      <c r="D279" s="221">
        <v>4.7229398001000851</v>
      </c>
      <c r="E279" s="221">
        <v>0.27996808093376796</v>
      </c>
      <c r="F279" s="221">
        <v>0.62079878815748546</v>
      </c>
      <c r="G279" s="221">
        <v>2.0882643331484911</v>
      </c>
      <c r="H279" s="221" t="s">
        <v>411</v>
      </c>
      <c r="I279" s="221">
        <v>2.0733868022776147</v>
      </c>
      <c r="J279" s="221" t="s">
        <v>411</v>
      </c>
      <c r="K279" s="221">
        <v>1.4877530870876557E-2</v>
      </c>
      <c r="L279" s="221" t="s">
        <v>411</v>
      </c>
      <c r="M279" s="221" t="s">
        <v>411</v>
      </c>
      <c r="N279" s="221" t="s">
        <v>411</v>
      </c>
      <c r="O279" s="221" t="s">
        <v>411</v>
      </c>
      <c r="P279" s="221">
        <v>7.6213533143081271</v>
      </c>
      <c r="Q279" s="221">
        <v>1.6027158256353382</v>
      </c>
      <c r="R279" s="221">
        <v>5.711619351610155</v>
      </c>
      <c r="S279" s="221">
        <v>0.30701813706263442</v>
      </c>
      <c r="T279" s="221">
        <v>0.18664538728917862</v>
      </c>
      <c r="U279" s="221">
        <v>5.2531209002258681</v>
      </c>
      <c r="V279" s="221">
        <v>29.775349283849764</v>
      </c>
      <c r="W279" s="221">
        <v>1.3308627615402302</v>
      </c>
      <c r="X279" s="221">
        <v>4.7675723927127152</v>
      </c>
      <c r="Y279" s="221">
        <v>35.87378443810271</v>
      </c>
      <c r="Z279" s="221">
        <v>29.826744390494611</v>
      </c>
    </row>
    <row r="280" spans="1:26">
      <c r="A280" s="17" t="s">
        <v>282</v>
      </c>
      <c r="B280" s="221">
        <v>14.987388822514271</v>
      </c>
      <c r="C280" s="221">
        <v>9.1464224080711531</v>
      </c>
      <c r="D280" s="221">
        <v>4.9551669623354213</v>
      </c>
      <c r="E280" s="221">
        <v>0.38859322013443875</v>
      </c>
      <c r="F280" s="221">
        <v>0.49720623197325708</v>
      </c>
      <c r="G280" s="221">
        <v>2.746702388279449</v>
      </c>
      <c r="H280" s="221" t="s">
        <v>411</v>
      </c>
      <c r="I280" s="221">
        <v>2.7322206533676066</v>
      </c>
      <c r="J280" s="221" t="s">
        <v>411</v>
      </c>
      <c r="K280" s="221">
        <v>1.4481734911842438E-2</v>
      </c>
      <c r="L280" s="221" t="s">
        <v>411</v>
      </c>
      <c r="M280" s="221" t="s">
        <v>411</v>
      </c>
      <c r="N280" s="221" t="s">
        <v>411</v>
      </c>
      <c r="O280" s="221" t="s">
        <v>411</v>
      </c>
      <c r="P280" s="221">
        <v>7.3699962588851475</v>
      </c>
      <c r="Q280" s="221">
        <v>2.3786249592701205</v>
      </c>
      <c r="R280" s="221">
        <v>4.7608703522682019</v>
      </c>
      <c r="S280" s="221">
        <v>0.2305009473468255</v>
      </c>
      <c r="T280" s="221">
        <v>0.18102168639803048</v>
      </c>
      <c r="U280" s="221">
        <v>4.8079359907316901</v>
      </c>
      <c r="V280" s="221">
        <v>29.912023460410555</v>
      </c>
      <c r="W280" s="221">
        <v>1.3274923669188903</v>
      </c>
      <c r="X280" s="221">
        <v>4.9334443599676572</v>
      </c>
      <c r="Y280" s="221">
        <v>36.172960187297107</v>
      </c>
      <c r="Z280" s="221">
        <v>29.793755958630509</v>
      </c>
    </row>
    <row r="281" spans="1:26">
      <c r="A281" s="17" t="s">
        <v>283</v>
      </c>
      <c r="B281" s="221">
        <v>17.49057948874631</v>
      </c>
      <c r="C281" s="221">
        <v>11.247581220083511</v>
      </c>
      <c r="D281" s="221">
        <v>5.5097260413484062</v>
      </c>
      <c r="E281" s="221">
        <v>0.38904165393624607</v>
      </c>
      <c r="F281" s="221">
        <v>0.34423057337814439</v>
      </c>
      <c r="G281" s="221">
        <v>2.9269783073632754</v>
      </c>
      <c r="H281" s="221" t="s">
        <v>411</v>
      </c>
      <c r="I281" s="221">
        <v>2.911701802627559</v>
      </c>
      <c r="J281" s="221" t="s">
        <v>411</v>
      </c>
      <c r="K281" s="221">
        <v>1.5276504735716468E-2</v>
      </c>
      <c r="L281" s="221" t="s">
        <v>411</v>
      </c>
      <c r="M281" s="221" t="s">
        <v>411</v>
      </c>
      <c r="N281" s="221" t="s">
        <v>411</v>
      </c>
      <c r="O281" s="221" t="s">
        <v>411</v>
      </c>
      <c r="P281" s="221">
        <v>7.4844688868520217</v>
      </c>
      <c r="Q281" s="221">
        <v>2.836337712598024</v>
      </c>
      <c r="R281" s="221">
        <v>4.4464813117425397</v>
      </c>
      <c r="S281" s="221">
        <v>0.20164986251145739</v>
      </c>
      <c r="T281" s="221">
        <v>0.16702311844383338</v>
      </c>
      <c r="U281" s="221">
        <v>4.6430390060087587</v>
      </c>
      <c r="V281" s="221">
        <v>32.545065688970361</v>
      </c>
      <c r="W281" s="221">
        <v>1.2873001323963744</v>
      </c>
      <c r="X281" s="221">
        <v>5.176698238109787</v>
      </c>
      <c r="Y281" s="221">
        <v>39.009064059476522</v>
      </c>
      <c r="Z281" s="221">
        <v>32.490070271921788</v>
      </c>
    </row>
    <row r="282" spans="1:26">
      <c r="A282" s="17" t="s">
        <v>284</v>
      </c>
      <c r="B282" s="221">
        <v>19.250151012403705</v>
      </c>
      <c r="C282" s="221">
        <v>12.72227784627351</v>
      </c>
      <c r="D282" s="221">
        <v>5.93540806447609</v>
      </c>
      <c r="E282" s="221">
        <v>0.32022904237449423</v>
      </c>
      <c r="F282" s="221">
        <v>0.27223605927960876</v>
      </c>
      <c r="G282" s="221">
        <v>1.6681698951601558</v>
      </c>
      <c r="H282" s="221" t="s">
        <v>411</v>
      </c>
      <c r="I282" s="221">
        <v>1.6516205906446781</v>
      </c>
      <c r="J282" s="221" t="s">
        <v>411</v>
      </c>
      <c r="K282" s="221">
        <v>1.6549304515477738E-2</v>
      </c>
      <c r="L282" s="221" t="s">
        <v>411</v>
      </c>
      <c r="M282" s="221" t="s">
        <v>411</v>
      </c>
      <c r="N282" s="221" t="s">
        <v>411</v>
      </c>
      <c r="O282" s="221" t="s">
        <v>411</v>
      </c>
      <c r="P282" s="221">
        <v>7.6110251466682115</v>
      </c>
      <c r="Q282" s="221">
        <v>3.0674135919437986</v>
      </c>
      <c r="R282" s="221">
        <v>4.3094388958304028</v>
      </c>
      <c r="S282" s="221">
        <v>0.23417265889400998</v>
      </c>
      <c r="T282" s="221">
        <v>0.19362686283108951</v>
      </c>
      <c r="U282" s="221">
        <v>4.6991750171699032</v>
      </c>
      <c r="V282" s="221">
        <v>33.228521071401971</v>
      </c>
      <c r="W282" s="221">
        <v>1.4033810229125121</v>
      </c>
      <c r="X282" s="221">
        <v>5.4852669816550961</v>
      </c>
      <c r="Y282" s="221">
        <v>40.117169075969585</v>
      </c>
      <c r="Z282" s="221">
        <v>33.351813390042281</v>
      </c>
    </row>
    <row r="283" spans="1:26">
      <c r="A283" s="17" t="s">
        <v>285</v>
      </c>
      <c r="B283" s="221">
        <v>18.885479421203762</v>
      </c>
      <c r="C283" s="221">
        <v>12.170626653904623</v>
      </c>
      <c r="D283" s="221">
        <v>6.2165700129497212</v>
      </c>
      <c r="E283" s="221">
        <v>0.22802770114295368</v>
      </c>
      <c r="F283" s="221">
        <v>0.27025505320646359</v>
      </c>
      <c r="G283" s="221">
        <v>1.9185293620854682</v>
      </c>
      <c r="H283" s="221" t="s">
        <v>411</v>
      </c>
      <c r="I283" s="221">
        <v>1.8685603288103148</v>
      </c>
      <c r="J283" s="221" t="s">
        <v>411</v>
      </c>
      <c r="K283" s="221">
        <v>4.9969033275153424E-2</v>
      </c>
      <c r="L283" s="221" t="s">
        <v>411</v>
      </c>
      <c r="M283" s="221" t="s">
        <v>411</v>
      </c>
      <c r="N283" s="221" t="s">
        <v>411</v>
      </c>
      <c r="O283" s="221" t="s">
        <v>411</v>
      </c>
      <c r="P283" s="221">
        <v>7.4467935363999773</v>
      </c>
      <c r="Q283" s="221">
        <v>2.7870052361916557</v>
      </c>
      <c r="R283" s="221">
        <v>4.4690614267214688</v>
      </c>
      <c r="S283" s="221">
        <v>0.19072687348685322</v>
      </c>
      <c r="T283" s="221">
        <v>0.17524351106356625</v>
      </c>
      <c r="U283" s="221">
        <v>4.5978548505151737</v>
      </c>
      <c r="V283" s="221">
        <v>32.848657170204383</v>
      </c>
      <c r="W283" s="221">
        <v>1.3146782275772761</v>
      </c>
      <c r="X283" s="221">
        <v>6.0427340802882723</v>
      </c>
      <c r="Y283" s="221">
        <v>40.206069478069928</v>
      </c>
      <c r="Z283" s="221">
        <v>32.756460784865716</v>
      </c>
    </row>
    <row r="284" spans="1:26">
      <c r="A284" s="17" t="s">
        <v>286</v>
      </c>
      <c r="B284" s="221">
        <v>16.891294010004394</v>
      </c>
      <c r="C284" s="221">
        <v>10.576847833284175</v>
      </c>
      <c r="D284" s="221">
        <v>5.869605783527061</v>
      </c>
      <c r="E284" s="221">
        <v>0.20466269781552668</v>
      </c>
      <c r="F284" s="221">
        <v>0.24017769537763278</v>
      </c>
      <c r="G284" s="221">
        <v>2.1501622252854742</v>
      </c>
      <c r="H284" s="221" t="s">
        <v>411</v>
      </c>
      <c r="I284" s="221">
        <v>2.0129178279268269</v>
      </c>
      <c r="J284" s="221" t="s">
        <v>411</v>
      </c>
      <c r="K284" s="221">
        <v>0.1372443973586473</v>
      </c>
      <c r="L284" s="221" t="s">
        <v>411</v>
      </c>
      <c r="M284" s="221" t="s">
        <v>411</v>
      </c>
      <c r="N284" s="221" t="s">
        <v>411</v>
      </c>
      <c r="O284" s="221" t="s">
        <v>411</v>
      </c>
      <c r="P284" s="221">
        <v>7.2890017877888607</v>
      </c>
      <c r="Q284" s="221">
        <v>2.7635483696208323</v>
      </c>
      <c r="R284" s="221">
        <v>4.2991205523485041</v>
      </c>
      <c r="S284" s="221">
        <v>0.22633286581952361</v>
      </c>
      <c r="T284" s="221">
        <v>0.1727593949207534</v>
      </c>
      <c r="U284" s="221">
        <v>5.152082442950273</v>
      </c>
      <c r="V284" s="221">
        <v>31.482540466029</v>
      </c>
      <c r="W284" s="221">
        <v>1.3525796529161425</v>
      </c>
      <c r="X284" s="221">
        <v>5.5445532634671064</v>
      </c>
      <c r="Y284" s="221">
        <v>38.37967338241225</v>
      </c>
      <c r="Z284" s="221">
        <v>31.61195952494176</v>
      </c>
    </row>
    <row r="285" spans="1:26">
      <c r="A285" s="17" t="s">
        <v>287</v>
      </c>
      <c r="B285" s="221">
        <v>15.682952182952183</v>
      </c>
      <c r="C285" s="221">
        <v>9.986486486486486</v>
      </c>
      <c r="D285" s="221">
        <v>5.3212058212058215</v>
      </c>
      <c r="E285" s="221">
        <v>0.18347193347193347</v>
      </c>
      <c r="F285" s="221">
        <v>0.19178794178794178</v>
      </c>
      <c r="G285" s="221">
        <v>2.2931392931392933</v>
      </c>
      <c r="H285" s="221" t="s">
        <v>411</v>
      </c>
      <c r="I285" s="221">
        <v>2.0478170478170479</v>
      </c>
      <c r="J285" s="221">
        <v>9.511434511434512E-2</v>
      </c>
      <c r="K285" s="221">
        <v>0.1502079002079002</v>
      </c>
      <c r="L285" s="221" t="s">
        <v>411</v>
      </c>
      <c r="M285" s="221" t="s">
        <v>411</v>
      </c>
      <c r="N285" s="221" t="s">
        <v>411</v>
      </c>
      <c r="O285" s="221" t="s">
        <v>411</v>
      </c>
      <c r="P285" s="221">
        <v>7.0389812889812893</v>
      </c>
      <c r="Q285" s="221">
        <v>2.62993762993763</v>
      </c>
      <c r="R285" s="221">
        <v>4.1834719334719335</v>
      </c>
      <c r="S285" s="221">
        <v>0.22557172557172558</v>
      </c>
      <c r="T285" s="221">
        <v>0.17515592515592515</v>
      </c>
      <c r="U285" s="221">
        <v>5.1995841995841996</v>
      </c>
      <c r="V285" s="221">
        <v>30.214656964656964</v>
      </c>
      <c r="W285" s="221">
        <v>1.2858627858627858</v>
      </c>
      <c r="X285" s="221">
        <v>5.3934511434511432</v>
      </c>
      <c r="Y285" s="221">
        <v>36.893970893970895</v>
      </c>
      <c r="Z285" s="221">
        <v>30.370062370062371</v>
      </c>
    </row>
    <row r="286" spans="1:26">
      <c r="A286" s="17" t="s">
        <v>288</v>
      </c>
      <c r="B286" s="221">
        <v>14.809306643857107</v>
      </c>
      <c r="C286" s="221">
        <v>9.2705382740671656</v>
      </c>
      <c r="D286" s="221">
        <v>5.1665370017751915</v>
      </c>
      <c r="E286" s="221">
        <v>0.18525602726831175</v>
      </c>
      <c r="F286" s="221">
        <v>0.18697534074643996</v>
      </c>
      <c r="G286" s="221">
        <v>2.6137863151243708</v>
      </c>
      <c r="H286" s="221" t="s">
        <v>411</v>
      </c>
      <c r="I286" s="221">
        <v>1.996982604845885</v>
      </c>
      <c r="J286" s="221">
        <v>0.6168037102784858</v>
      </c>
      <c r="K286" s="221" t="s">
        <v>411</v>
      </c>
      <c r="L286" s="221" t="s">
        <v>411</v>
      </c>
      <c r="M286" s="221" t="s">
        <v>411</v>
      </c>
      <c r="N286" s="221" t="s">
        <v>411</v>
      </c>
      <c r="O286" s="221" t="s">
        <v>411</v>
      </c>
      <c r="P286" s="221">
        <v>8.2071428878448831</v>
      </c>
      <c r="Q286" s="221">
        <v>4.1444051390279864</v>
      </c>
      <c r="R286" s="221">
        <v>3.7953845029679649</v>
      </c>
      <c r="S286" s="221">
        <v>0.2673532458489325</v>
      </c>
      <c r="T286" s="221">
        <v>0.18353671379018358</v>
      </c>
      <c r="U286" s="221">
        <v>5.4192760830600344</v>
      </c>
      <c r="V286" s="221">
        <v>31.049511929886396</v>
      </c>
      <c r="W286" s="221">
        <v>1.2555286674031059</v>
      </c>
      <c r="X286" s="221">
        <v>4.9511929886396358</v>
      </c>
      <c r="Y286" s="221">
        <v>37.256233585929138</v>
      </c>
      <c r="Z286" s="221">
        <v>31.181039410963201</v>
      </c>
    </row>
    <row r="287" spans="1:26">
      <c r="A287" s="17" t="s">
        <v>289</v>
      </c>
      <c r="B287" s="221">
        <v>15.271928218275042</v>
      </c>
      <c r="C287" s="221">
        <v>9.5317819491832623</v>
      </c>
      <c r="D287" s="221">
        <v>5.381387127273543</v>
      </c>
      <c r="E287" s="221">
        <v>0.18984337921214997</v>
      </c>
      <c r="F287" s="221">
        <v>0.16891576260608621</v>
      </c>
      <c r="G287" s="221">
        <v>2.6847142446064676</v>
      </c>
      <c r="H287" s="221" t="s">
        <v>411</v>
      </c>
      <c r="I287" s="221">
        <v>1.7358710559851116</v>
      </c>
      <c r="J287" s="221">
        <v>0.90063492893953045</v>
      </c>
      <c r="K287" s="221" t="s">
        <v>411</v>
      </c>
      <c r="L287" s="221">
        <v>4.8208259681825488E-2</v>
      </c>
      <c r="M287" s="221" t="s">
        <v>411</v>
      </c>
      <c r="N287" s="221" t="s">
        <v>411</v>
      </c>
      <c r="O287" s="221" t="s">
        <v>411</v>
      </c>
      <c r="P287" s="221">
        <v>8.3732888870618751</v>
      </c>
      <c r="Q287" s="221">
        <v>4.4209590080309731</v>
      </c>
      <c r="R287" s="221">
        <v>3.7127834103793504</v>
      </c>
      <c r="S287" s="221">
        <v>0.23954646865155144</v>
      </c>
      <c r="T287" s="221">
        <v>0.19918606519699988</v>
      </c>
      <c r="U287" s="221">
        <v>5.6317711116675202</v>
      </c>
      <c r="V287" s="221">
        <v>31.961702461610905</v>
      </c>
      <c r="W287" s="221">
        <v>1.4032714349244551</v>
      </c>
      <c r="X287" s="221">
        <v>5.1209130420159275</v>
      </c>
      <c r="Y287" s="221">
        <v>38.485886938551289</v>
      </c>
      <c r="Z287" s="221">
        <v>32.104458703459407</v>
      </c>
    </row>
    <row r="288" spans="1:26">
      <c r="A288" s="17" t="s">
        <v>290</v>
      </c>
      <c r="B288" s="221">
        <v>16.527116712475699</v>
      </c>
      <c r="C288" s="221">
        <v>10.661326003888181</v>
      </c>
      <c r="D288" s="221">
        <v>5.5228933431655163</v>
      </c>
      <c r="E288" s="221">
        <v>0.17630890929811624</v>
      </c>
      <c r="F288" s="221">
        <v>0.16658845612388551</v>
      </c>
      <c r="G288" s="221">
        <v>3.2643963263390763</v>
      </c>
      <c r="H288" s="221" t="s">
        <v>411</v>
      </c>
      <c r="I288" s="221">
        <v>1.6524770396192263</v>
      </c>
      <c r="J288" s="221">
        <v>1.4798551987665081</v>
      </c>
      <c r="K288" s="221" t="s">
        <v>411</v>
      </c>
      <c r="L288" s="221">
        <v>0.13206408795334182</v>
      </c>
      <c r="M288" s="221" t="s">
        <v>411</v>
      </c>
      <c r="N288" s="221" t="s">
        <v>411</v>
      </c>
      <c r="O288" s="221" t="s">
        <v>411</v>
      </c>
      <c r="P288" s="221">
        <v>8.811758396460414</v>
      </c>
      <c r="Q288" s="221">
        <v>4.2987866192934234</v>
      </c>
      <c r="R288" s="221">
        <v>4.2458269088958902</v>
      </c>
      <c r="S288" s="221">
        <v>0.26714486827110007</v>
      </c>
      <c r="T288" s="221">
        <v>0.20178320037541062</v>
      </c>
      <c r="U288" s="221">
        <v>5.0455855735067372</v>
      </c>
      <c r="V288" s="221">
        <v>33.648857008781924</v>
      </c>
      <c r="W288" s="221">
        <v>1.5163906951799959</v>
      </c>
      <c r="X288" s="221">
        <v>5.7015485687470671</v>
      </c>
      <c r="Y288" s="221">
        <v>40.866796272708989</v>
      </c>
      <c r="Z288" s="221">
        <v>34.014882348997787</v>
      </c>
    </row>
    <row r="289" spans="1:26">
      <c r="A289" s="17" t="s">
        <v>291</v>
      </c>
      <c r="B289" s="221">
        <v>16.298646181278585</v>
      </c>
      <c r="C289" s="221">
        <v>10.230277419866999</v>
      </c>
      <c r="D289" s="221">
        <v>5.7193803088685202</v>
      </c>
      <c r="E289" s="221">
        <v>0.1929664934446351</v>
      </c>
      <c r="F289" s="221">
        <v>0.15602195909843122</v>
      </c>
      <c r="G289" s="221">
        <v>3.6248389401498544</v>
      </c>
      <c r="H289" s="221" t="s">
        <v>411</v>
      </c>
      <c r="I289" s="221">
        <v>1.7339505004305107</v>
      </c>
      <c r="J289" s="221">
        <v>1.7308972331291714</v>
      </c>
      <c r="K289" s="221" t="s">
        <v>411</v>
      </c>
      <c r="L289" s="221">
        <v>0.15999120659017213</v>
      </c>
      <c r="M289" s="221" t="s">
        <v>411</v>
      </c>
      <c r="N289" s="221" t="s">
        <v>411</v>
      </c>
      <c r="O289" s="221" t="s">
        <v>411</v>
      </c>
      <c r="P289" s="221">
        <v>8.957064955208569</v>
      </c>
      <c r="Q289" s="221">
        <v>4.5087598238875417</v>
      </c>
      <c r="R289" s="221">
        <v>4.1817548959141178</v>
      </c>
      <c r="S289" s="221">
        <v>0.26655023540690892</v>
      </c>
      <c r="T289" s="221">
        <v>0.22594178029909806</v>
      </c>
      <c r="U289" s="221">
        <v>4.3680042012958067</v>
      </c>
      <c r="V289" s="221">
        <v>33.248554277932818</v>
      </c>
      <c r="W289" s="221">
        <v>1.5809818086334186</v>
      </c>
      <c r="X289" s="221">
        <v>5.7419744868984299</v>
      </c>
      <c r="Y289" s="221">
        <v>40.571510573464664</v>
      </c>
      <c r="Z289" s="221">
        <v>33.714482868117173</v>
      </c>
    </row>
    <row r="290" spans="1:26">
      <c r="A290" s="17" t="s">
        <v>292</v>
      </c>
      <c r="B290" s="221">
        <v>15.377140367925477</v>
      </c>
      <c r="C290" s="221">
        <v>9.0621474605993591</v>
      </c>
      <c r="D290" s="221">
        <v>5.9578460610528436</v>
      </c>
      <c r="E290" s="221">
        <v>0.18736945570708932</v>
      </c>
      <c r="F290" s="221">
        <v>0.16977739056618527</v>
      </c>
      <c r="G290" s="221">
        <v>3.5544348758502831</v>
      </c>
      <c r="H290" s="221" t="s">
        <v>411</v>
      </c>
      <c r="I290" s="221">
        <v>1.7268147751008054</v>
      </c>
      <c r="J290" s="221">
        <v>1.6801818405209485</v>
      </c>
      <c r="K290" s="221" t="s">
        <v>411</v>
      </c>
      <c r="L290" s="221">
        <v>0.14743826022852929</v>
      </c>
      <c r="M290" s="221" t="s">
        <v>411</v>
      </c>
      <c r="N290" s="221" t="s">
        <v>411</v>
      </c>
      <c r="O290" s="221" t="s">
        <v>411</v>
      </c>
      <c r="P290" s="221">
        <v>9.1219046342525889</v>
      </c>
      <c r="Q290" s="221">
        <v>4.59515911045583</v>
      </c>
      <c r="R290" s="221">
        <v>4.2089713947436023</v>
      </c>
      <c r="S290" s="221">
        <v>0.31777412905315594</v>
      </c>
      <c r="T290" s="221">
        <v>0.21194249907851087</v>
      </c>
      <c r="U290" s="221">
        <v>4.6094003060460853</v>
      </c>
      <c r="V290" s="221">
        <v>32.662880184074432</v>
      </c>
      <c r="W290" s="221">
        <v>1.3839091244177864</v>
      </c>
      <c r="X290" s="221">
        <v>5.426733237275073</v>
      </c>
      <c r="Y290" s="221">
        <v>39.473522545767295</v>
      </c>
      <c r="Z290" s="221">
        <v>33.036781378100947</v>
      </c>
    </row>
    <row r="291" spans="1:26">
      <c r="A291" s="17" t="s">
        <v>293</v>
      </c>
      <c r="B291" s="221">
        <v>15.084529736955272</v>
      </c>
      <c r="C291" s="221">
        <v>8.8304172344294827</v>
      </c>
      <c r="D291" s="221">
        <v>5.8929894460880066</v>
      </c>
      <c r="E291" s="221">
        <v>0.18911035236698806</v>
      </c>
      <c r="F291" s="221">
        <v>0.17201270407079464</v>
      </c>
      <c r="G291" s="221">
        <v>4.1505836515395655</v>
      </c>
      <c r="H291" s="221" t="s">
        <v>411</v>
      </c>
      <c r="I291" s="221">
        <v>2.1607800672507498</v>
      </c>
      <c r="J291" s="221">
        <v>1.8592397245724293</v>
      </c>
      <c r="K291" s="221" t="s">
        <v>411</v>
      </c>
      <c r="L291" s="221">
        <v>0.13056385971638629</v>
      </c>
      <c r="M291" s="221" t="s">
        <v>411</v>
      </c>
      <c r="N291" s="221" t="s">
        <v>411</v>
      </c>
      <c r="O291" s="221" t="s">
        <v>411</v>
      </c>
      <c r="P291" s="221">
        <v>9.7205311669404022</v>
      </c>
      <c r="Q291" s="221">
        <v>5.2590811827427739</v>
      </c>
      <c r="R291" s="221">
        <v>4.2254506266547152</v>
      </c>
      <c r="S291" s="221">
        <v>0.23599935754291251</v>
      </c>
      <c r="T291" s="221">
        <v>0.20076783984166541</v>
      </c>
      <c r="U291" s="221">
        <v>4.4606728183659827</v>
      </c>
      <c r="V291" s="221">
        <v>33.41631737380122</v>
      </c>
      <c r="W291" s="221">
        <v>1.3766197431207872</v>
      </c>
      <c r="X291" s="221">
        <v>4.4189649187343596</v>
      </c>
      <c r="Y291" s="221">
        <v>39.211902035656365</v>
      </c>
      <c r="Z291" s="221">
        <v>33.611645052821373</v>
      </c>
    </row>
    <row r="292" spans="1:26">
      <c r="A292" s="17" t="s">
        <v>294</v>
      </c>
      <c r="B292" s="221">
        <v>14.863241752147946</v>
      </c>
      <c r="C292" s="221">
        <v>8.6252911318924816</v>
      </c>
      <c r="D292" s="221">
        <v>5.8141428156790012</v>
      </c>
      <c r="E292" s="221">
        <v>0.21426363393954839</v>
      </c>
      <c r="F292" s="221">
        <v>0.20954417063691516</v>
      </c>
      <c r="G292" s="221">
        <v>4.1538356258126328</v>
      </c>
      <c r="H292" s="221" t="s">
        <v>411</v>
      </c>
      <c r="I292" s="221">
        <v>2.5268006522298285</v>
      </c>
      <c r="J292" s="221">
        <v>1.5043289277143403</v>
      </c>
      <c r="K292" s="221" t="s">
        <v>411</v>
      </c>
      <c r="L292" s="221">
        <v>0.12270604586846384</v>
      </c>
      <c r="M292" s="221" t="s">
        <v>411</v>
      </c>
      <c r="N292" s="221" t="s">
        <v>411</v>
      </c>
      <c r="O292" s="221" t="s">
        <v>411</v>
      </c>
      <c r="P292" s="221">
        <v>9.2982865988479784</v>
      </c>
      <c r="Q292" s="221">
        <v>4.9521328434530423</v>
      </c>
      <c r="R292" s="221">
        <v>4.0568506549435197</v>
      </c>
      <c r="S292" s="221">
        <v>0.28930310045141666</v>
      </c>
      <c r="T292" s="221">
        <v>0.23101772866389633</v>
      </c>
      <c r="U292" s="221">
        <v>4.3178369755791373</v>
      </c>
      <c r="V292" s="221">
        <v>32.633200952387696</v>
      </c>
      <c r="W292" s="221">
        <v>1.3766674453781116</v>
      </c>
      <c r="X292" s="221">
        <v>4.2755977790205701</v>
      </c>
      <c r="Y292" s="221">
        <v>38.285466176786379</v>
      </c>
      <c r="Z292" s="221">
        <v>32.700453304450221</v>
      </c>
    </row>
    <row r="293" spans="1:26">
      <c r="A293" s="17" t="s">
        <v>295</v>
      </c>
      <c r="B293" s="221">
        <v>14.857274553056991</v>
      </c>
      <c r="C293" s="221">
        <v>8.5477233068844036</v>
      </c>
      <c r="D293" s="221">
        <v>5.857614767501838</v>
      </c>
      <c r="E293" s="221">
        <v>0.2335407543980948</v>
      </c>
      <c r="F293" s="221">
        <v>0.21839572427265444</v>
      </c>
      <c r="G293" s="221">
        <v>3.3334430799284451</v>
      </c>
      <c r="H293" s="221" t="s">
        <v>411</v>
      </c>
      <c r="I293" s="221">
        <v>2.9620606020698208</v>
      </c>
      <c r="J293" s="221">
        <v>0.2607579099858427</v>
      </c>
      <c r="K293" s="221" t="s">
        <v>411</v>
      </c>
      <c r="L293" s="221">
        <v>0.11062456787278174</v>
      </c>
      <c r="M293" s="221" t="s">
        <v>411</v>
      </c>
      <c r="N293" s="221" t="s">
        <v>411</v>
      </c>
      <c r="O293" s="221" t="s">
        <v>411</v>
      </c>
      <c r="P293" s="221">
        <v>9.6634071927918441</v>
      </c>
      <c r="Q293" s="221">
        <v>5.1846486462757495</v>
      </c>
      <c r="R293" s="221">
        <v>4.0705012126998756</v>
      </c>
      <c r="S293" s="221">
        <v>0.40825733381621837</v>
      </c>
      <c r="T293" s="221">
        <v>0.22410254721847256</v>
      </c>
      <c r="U293" s="221">
        <v>4.0031168033011779</v>
      </c>
      <c r="V293" s="221">
        <v>31.857241629078459</v>
      </c>
      <c r="W293" s="221">
        <v>1.4807010612495748</v>
      </c>
      <c r="X293" s="221">
        <v>4.0364797682151909</v>
      </c>
      <c r="Y293" s="221">
        <v>37.374422458543222</v>
      </c>
      <c r="Z293" s="221">
        <v>32.480382796123749</v>
      </c>
    </row>
    <row r="294" spans="1:26">
      <c r="A294" s="17" t="s">
        <v>296</v>
      </c>
      <c r="B294" s="221">
        <v>14.187417702427608</v>
      </c>
      <c r="C294" s="221">
        <v>8.2098299932403656</v>
      </c>
      <c r="D294" s="221">
        <v>5.4975755184014439</v>
      </c>
      <c r="E294" s="221">
        <v>0.26940855152365284</v>
      </c>
      <c r="F294" s="221">
        <v>0.21060363926214487</v>
      </c>
      <c r="G294" s="221">
        <v>3.6140600396200537</v>
      </c>
      <c r="H294" s="221" t="s">
        <v>411</v>
      </c>
      <c r="I294" s="221">
        <v>3.0738753804736434</v>
      </c>
      <c r="J294" s="221">
        <v>0.44855840050638651</v>
      </c>
      <c r="K294" s="221" t="s">
        <v>411</v>
      </c>
      <c r="L294" s="221">
        <v>9.1626258640024064E-2</v>
      </c>
      <c r="M294" s="221" t="s">
        <v>411</v>
      </c>
      <c r="N294" s="221" t="s">
        <v>411</v>
      </c>
      <c r="O294" s="221" t="s">
        <v>411</v>
      </c>
      <c r="P294" s="221">
        <v>9.4205078712621759</v>
      </c>
      <c r="Q294" s="221">
        <v>5.1406433765350821</v>
      </c>
      <c r="R294" s="221">
        <v>3.8031735116105514</v>
      </c>
      <c r="S294" s="221">
        <v>0.47669098311654312</v>
      </c>
      <c r="T294" s="221">
        <v>0.21099436957617482</v>
      </c>
      <c r="U294" s="221">
        <v>3.9158992072081928</v>
      </c>
      <c r="V294" s="221">
        <v>31.137884820518032</v>
      </c>
      <c r="W294" s="221">
        <v>1.4474604483239624</v>
      </c>
      <c r="X294" s="221">
        <v>3.5880764737370621</v>
      </c>
      <c r="Y294" s="221">
        <v>36.173421742579052</v>
      </c>
      <c r="Z294" s="221">
        <v>31.648569340955181</v>
      </c>
    </row>
    <row r="295" spans="1:26">
      <c r="A295" s="17" t="s">
        <v>297</v>
      </c>
      <c r="B295" s="221">
        <v>13.885013635439524</v>
      </c>
      <c r="C295" s="221">
        <v>7.7664168588714482</v>
      </c>
      <c r="D295" s="221">
        <v>5.5237551089082535</v>
      </c>
      <c r="E295" s="221">
        <v>0.40713529580841684</v>
      </c>
      <c r="F295" s="221">
        <v>0.18770637185140526</v>
      </c>
      <c r="G295" s="221">
        <v>3.5552042511725075</v>
      </c>
      <c r="H295" s="221" t="s">
        <v>411</v>
      </c>
      <c r="I295" s="221">
        <v>3.248845018683006</v>
      </c>
      <c r="J295" s="221">
        <v>0.2402851874960566</v>
      </c>
      <c r="K295" s="221" t="s">
        <v>411</v>
      </c>
      <c r="L295" s="221">
        <v>6.6074044993445172E-2</v>
      </c>
      <c r="M295" s="221" t="s">
        <v>411</v>
      </c>
      <c r="N295" s="221" t="s">
        <v>411</v>
      </c>
      <c r="O295" s="221" t="s">
        <v>411</v>
      </c>
      <c r="P295" s="221">
        <v>9.2508920872387712</v>
      </c>
      <c r="Q295" s="221">
        <v>5.2349221483003019</v>
      </c>
      <c r="R295" s="221">
        <v>3.6207525080095064</v>
      </c>
      <c r="S295" s="221">
        <v>0.3952174309289625</v>
      </c>
      <c r="T295" s="221">
        <v>0.20155212663783012</v>
      </c>
      <c r="U295" s="221">
        <v>3.7318690717385361</v>
      </c>
      <c r="V295" s="221">
        <v>30.42297904558934</v>
      </c>
      <c r="W295" s="221">
        <v>1.5191772466927924</v>
      </c>
      <c r="X295" s="221">
        <v>3.6000715071892766</v>
      </c>
      <c r="Y295" s="221">
        <v>35.542227799471405</v>
      </c>
      <c r="Z295" s="221">
        <v>31.144360396233953</v>
      </c>
    </row>
    <row r="296" spans="1:26">
      <c r="A296" s="17" t="s">
        <v>298</v>
      </c>
      <c r="B296" s="221">
        <v>13.769195498587161</v>
      </c>
      <c r="C296" s="221">
        <v>7.9615606124789977</v>
      </c>
      <c r="D296" s="221">
        <v>5.3180197718196833</v>
      </c>
      <c r="E296" s="221">
        <v>0.29414984507156217</v>
      </c>
      <c r="F296" s="221">
        <v>0.19546526921691726</v>
      </c>
      <c r="G296" s="221">
        <v>3.6305452560801279</v>
      </c>
      <c r="H296" s="221" t="s">
        <v>411</v>
      </c>
      <c r="I296" s="221">
        <v>3.4103295144623673</v>
      </c>
      <c r="J296" s="221">
        <v>0.16658971808259995</v>
      </c>
      <c r="K296" s="221" t="s">
        <v>411</v>
      </c>
      <c r="L296" s="221">
        <v>5.3626023535160744E-2</v>
      </c>
      <c r="M296" s="221" t="s">
        <v>411</v>
      </c>
      <c r="N296" s="221" t="s">
        <v>411</v>
      </c>
      <c r="O296" s="221" t="s">
        <v>411</v>
      </c>
      <c r="P296" s="221">
        <v>8.8930351218722787</v>
      </c>
      <c r="Q296" s="221">
        <v>5.1653918586811489</v>
      </c>
      <c r="R296" s="221">
        <v>3.3917666601617347</v>
      </c>
      <c r="S296" s="221">
        <v>0.33587660302939437</v>
      </c>
      <c r="T296" s="221">
        <v>0.19609989671437478</v>
      </c>
      <c r="U296" s="221">
        <v>3.715426683865072</v>
      </c>
      <c r="V296" s="221">
        <v>30.008202560404637</v>
      </c>
      <c r="W296" s="221">
        <v>1.5042258258486954</v>
      </c>
      <c r="X296" s="221">
        <v>3.1961427340704534</v>
      </c>
      <c r="Y296" s="221">
        <v>34.708571120323789</v>
      </c>
      <c r="Z296" s="221">
        <v>30.659330372796056</v>
      </c>
    </row>
    <row r="297" spans="1:26">
      <c r="A297" s="17" t="s">
        <v>299</v>
      </c>
      <c r="B297" s="221">
        <v>13.843167245132067</v>
      </c>
      <c r="C297" s="221">
        <v>8.236955115006765</v>
      </c>
      <c r="D297" s="221">
        <v>5.1482440143537858</v>
      </c>
      <c r="E297" s="221">
        <v>0.27236896288016943</v>
      </c>
      <c r="F297" s="221">
        <v>0.18559915289134654</v>
      </c>
      <c r="G297" s="221">
        <v>4.8060180010588862</v>
      </c>
      <c r="H297" s="221">
        <v>1.4790575916230366</v>
      </c>
      <c r="I297" s="221">
        <v>3.1612153656097419</v>
      </c>
      <c r="J297" s="221">
        <v>0.12647802811930114</v>
      </c>
      <c r="K297" s="221" t="s">
        <v>411</v>
      </c>
      <c r="L297" s="221">
        <v>3.9267015706806283E-2</v>
      </c>
      <c r="M297" s="221" t="s">
        <v>411</v>
      </c>
      <c r="N297" s="221" t="s">
        <v>411</v>
      </c>
      <c r="O297" s="221" t="s">
        <v>411</v>
      </c>
      <c r="P297" s="221">
        <v>8.7484557915171486</v>
      </c>
      <c r="Q297" s="221">
        <v>5.0052944290840635</v>
      </c>
      <c r="R297" s="221">
        <v>3.4927054532619568</v>
      </c>
      <c r="S297" s="221">
        <v>0.2504559091711277</v>
      </c>
      <c r="T297" s="221">
        <v>0.19971763044884994</v>
      </c>
      <c r="U297" s="221">
        <v>3.771398317548091</v>
      </c>
      <c r="V297" s="221">
        <v>31.169039355256192</v>
      </c>
      <c r="W297" s="221">
        <v>1.3340490617095124</v>
      </c>
      <c r="X297" s="221">
        <v>1.4012588975822107</v>
      </c>
      <c r="Y297" s="221">
        <v>33.904347314547913</v>
      </c>
      <c r="Z297" s="221">
        <v>30.377963409612331</v>
      </c>
    </row>
    <row r="298" spans="1:26">
      <c r="A298" s="17" t="s">
        <v>300</v>
      </c>
      <c r="B298" s="221">
        <v>14.401898040376647</v>
      </c>
      <c r="C298" s="221">
        <v>8.9380497607201157</v>
      </c>
      <c r="D298" s="221">
        <v>5.1231170760794127</v>
      </c>
      <c r="E298" s="221">
        <v>0.15919408691717857</v>
      </c>
      <c r="F298" s="221">
        <v>0.18153711665994049</v>
      </c>
      <c r="G298" s="221">
        <v>4.189178432831965</v>
      </c>
      <c r="H298" s="221">
        <v>1.6315997469651882</v>
      </c>
      <c r="I298" s="221">
        <v>2.5503172012003792</v>
      </c>
      <c r="J298" s="221">
        <v>-3.0163090152728573E-2</v>
      </c>
      <c r="K298" s="221" t="s">
        <v>411</v>
      </c>
      <c r="L298" s="221">
        <v>3.7424574819126193E-2</v>
      </c>
      <c r="M298" s="221" t="s">
        <v>411</v>
      </c>
      <c r="N298" s="221" t="s">
        <v>411</v>
      </c>
      <c r="O298" s="221" t="s">
        <v>411</v>
      </c>
      <c r="P298" s="221">
        <v>9.3930097038571052</v>
      </c>
      <c r="Q298" s="221">
        <v>5.5166336874238064</v>
      </c>
      <c r="R298" s="221">
        <v>3.6394002572241297</v>
      </c>
      <c r="S298" s="221">
        <v>0.23697575920916847</v>
      </c>
      <c r="T298" s="221">
        <v>0.20737124480000893</v>
      </c>
      <c r="U298" s="221">
        <v>3.7048932631576008</v>
      </c>
      <c r="V298" s="221">
        <v>31.688979440223317</v>
      </c>
      <c r="W298" s="221">
        <v>1.1935367200711626</v>
      </c>
      <c r="X298" s="221">
        <v>0.6056357499647399</v>
      </c>
      <c r="Y298" s="221">
        <v>33.488151910259219</v>
      </c>
      <c r="Z298" s="221">
        <v>30.267823104647768</v>
      </c>
    </row>
    <row r="299" spans="1:26">
      <c r="A299" s="17" t="s">
        <v>301</v>
      </c>
      <c r="B299" s="221">
        <v>13.641781018576204</v>
      </c>
      <c r="C299" s="221">
        <v>8.3374866596963013</v>
      </c>
      <c r="D299" s="221">
        <v>5.0072863790759028</v>
      </c>
      <c r="E299" s="221">
        <v>0.13299673331852582</v>
      </c>
      <c r="F299" s="221">
        <v>0.1640112464854733</v>
      </c>
      <c r="G299" s="221">
        <v>3.7704980199468014</v>
      </c>
      <c r="H299" s="221">
        <v>1.5843134280652902</v>
      </c>
      <c r="I299" s="221">
        <v>2.1375635865237199</v>
      </c>
      <c r="J299" s="221">
        <v>9.3449843166784948E-3</v>
      </c>
      <c r="K299" s="221" t="s">
        <v>411</v>
      </c>
      <c r="L299" s="221">
        <v>3.927602104111251E-2</v>
      </c>
      <c r="M299" s="221" t="s">
        <v>411</v>
      </c>
      <c r="N299" s="221" t="s">
        <v>411</v>
      </c>
      <c r="O299" s="221" t="s">
        <v>411</v>
      </c>
      <c r="P299" s="221">
        <v>9.2168632273512792</v>
      </c>
      <c r="Q299" s="221">
        <v>5.5679854380766125</v>
      </c>
      <c r="R299" s="221">
        <v>3.4771467731362851</v>
      </c>
      <c r="S299" s="221">
        <v>0.1717310161383816</v>
      </c>
      <c r="T299" s="221">
        <v>0.21642441939206136</v>
      </c>
      <c r="U299" s="221">
        <v>3.5676170560861582</v>
      </c>
      <c r="V299" s="221">
        <v>30.196759321960442</v>
      </c>
      <c r="W299" s="221">
        <v>1.1201792070035916</v>
      </c>
      <c r="X299" s="221">
        <v>0.79459453602830044</v>
      </c>
      <c r="Y299" s="221">
        <v>32.111533064992337</v>
      </c>
      <c r="Z299" s="221">
        <v>29.09080074326484</v>
      </c>
    </row>
    <row r="300" spans="1:26">
      <c r="A300" s="17" t="s">
        <v>302</v>
      </c>
      <c r="B300" s="221">
        <v>13.412923501456385</v>
      </c>
      <c r="C300" s="221">
        <v>8.024170882518268</v>
      </c>
      <c r="D300" s="221">
        <v>5.1274975726915022</v>
      </c>
      <c r="E300" s="221">
        <v>9.0704685982932187E-2</v>
      </c>
      <c r="F300" s="221">
        <v>0.17055036026368237</v>
      </c>
      <c r="G300" s="221">
        <v>3.3722980223823393</v>
      </c>
      <c r="H300" s="221">
        <v>1.4055393734989012</v>
      </c>
      <c r="I300" s="221">
        <v>1.9018600848280443</v>
      </c>
      <c r="J300" s="221">
        <v>4.5863355306862898E-2</v>
      </c>
      <c r="K300" s="221" t="s">
        <v>411</v>
      </c>
      <c r="L300" s="221">
        <v>1.9035208748530839E-2</v>
      </c>
      <c r="M300" s="221" t="s">
        <v>411</v>
      </c>
      <c r="N300" s="221" t="s">
        <v>411</v>
      </c>
      <c r="O300" s="221" t="s">
        <v>411</v>
      </c>
      <c r="P300" s="221">
        <v>9.2306709591701157</v>
      </c>
      <c r="Q300" s="221">
        <v>5.5503602636823546</v>
      </c>
      <c r="R300" s="221">
        <v>3.4585313506055497</v>
      </c>
      <c r="S300" s="221">
        <v>0.22177934488221165</v>
      </c>
      <c r="T300" s="221">
        <v>0.21500843170320405</v>
      </c>
      <c r="U300" s="221">
        <v>3.4615974244979304</v>
      </c>
      <c r="V300" s="221">
        <v>29.477489907506772</v>
      </c>
      <c r="W300" s="221">
        <v>1.0204915938474117</v>
      </c>
      <c r="X300" s="221">
        <v>0.78657570647452602</v>
      </c>
      <c r="Y300" s="221">
        <v>31.284557207828708</v>
      </c>
      <c r="Z300" s="221">
        <v>28.334610864121824</v>
      </c>
    </row>
    <row r="301" spans="1:26">
      <c r="A301" s="17" t="s">
        <v>303</v>
      </c>
      <c r="B301" s="221">
        <v>13.670060475035788</v>
      </c>
      <c r="C301" s="221">
        <v>8.1719204962653507</v>
      </c>
      <c r="D301" s="221">
        <v>5.2139024413995934</v>
      </c>
      <c r="E301" s="221">
        <v>0.1127211818438556</v>
      </c>
      <c r="F301" s="221">
        <v>0.17151635552698979</v>
      </c>
      <c r="G301" s="221">
        <v>3.794905879030452</v>
      </c>
      <c r="H301" s="221">
        <v>1.3222218976111875</v>
      </c>
      <c r="I301" s="221">
        <v>2.3603279869895899</v>
      </c>
      <c r="J301" s="221">
        <v>8.6671146298947288E-2</v>
      </c>
      <c r="K301" s="221" t="s">
        <v>411</v>
      </c>
      <c r="L301" s="221">
        <v>2.5684848130727356E-2</v>
      </c>
      <c r="M301" s="221" t="s">
        <v>411</v>
      </c>
      <c r="N301" s="221" t="s">
        <v>411</v>
      </c>
      <c r="O301" s="221" t="s">
        <v>411</v>
      </c>
      <c r="P301" s="221">
        <v>9.545025173585751</v>
      </c>
      <c r="Q301" s="221">
        <v>5.6635698773944121</v>
      </c>
      <c r="R301" s="221">
        <v>3.6624645768208244</v>
      </c>
      <c r="S301" s="221">
        <v>0.21899071937051429</v>
      </c>
      <c r="T301" s="221">
        <v>0.21326944988167928</v>
      </c>
      <c r="U301" s="221">
        <v>3.3555854197707595</v>
      </c>
      <c r="V301" s="221">
        <v>30.365576947422749</v>
      </c>
      <c r="W301" s="221">
        <v>1.0482096078374088</v>
      </c>
      <c r="X301" s="221">
        <v>0.81120297603396729</v>
      </c>
      <c r="Y301" s="221">
        <v>32.224989531294128</v>
      </c>
      <c r="Z301" s="221">
        <v>29.334287689775728</v>
      </c>
    </row>
    <row r="302" spans="1:26">
      <c r="A302" s="17" t="s">
        <v>304</v>
      </c>
      <c r="B302" s="221">
        <v>13.705624777048813</v>
      </c>
      <c r="C302" s="221">
        <v>8.2427001885200202</v>
      </c>
      <c r="D302" s="221">
        <v>5.1957872182733968</v>
      </c>
      <c r="E302" s="221">
        <v>9.1893408264172763E-2</v>
      </c>
      <c r="F302" s="221">
        <v>0.17524396199122394</v>
      </c>
      <c r="G302" s="221">
        <v>4.1729535534234339</v>
      </c>
      <c r="H302" s="221">
        <v>1.3205636898666737</v>
      </c>
      <c r="I302" s="221">
        <v>2.7208991700732259</v>
      </c>
      <c r="J302" s="221">
        <v>0.11174977286396889</v>
      </c>
      <c r="K302" s="221" t="s">
        <v>411</v>
      </c>
      <c r="L302" s="221">
        <v>1.9740920619564752E-2</v>
      </c>
      <c r="M302" s="221" t="s">
        <v>411</v>
      </c>
      <c r="N302" s="221" t="s">
        <v>411</v>
      </c>
      <c r="O302" s="221" t="s">
        <v>411</v>
      </c>
      <c r="P302" s="221">
        <v>9.7923047351657377</v>
      </c>
      <c r="Q302" s="221">
        <v>5.5911828505658487</v>
      </c>
      <c r="R302" s="221">
        <v>3.9681559324929783</v>
      </c>
      <c r="S302" s="221">
        <v>0.23296595210691037</v>
      </c>
      <c r="T302" s="221">
        <v>0.21010804402109853</v>
      </c>
      <c r="U302" s="221">
        <v>3.366461907527063</v>
      </c>
      <c r="V302" s="221">
        <v>31.037344973165048</v>
      </c>
      <c r="W302" s="221">
        <v>1.0763996716773203</v>
      </c>
      <c r="X302" s="221">
        <v>1.0727054643099163</v>
      </c>
      <c r="Y302" s="221">
        <v>33.186450109152283</v>
      </c>
      <c r="Z302" s="221">
        <v>30.079852601126042</v>
      </c>
    </row>
    <row r="303" spans="1:26">
      <c r="A303" s="17" t="s">
        <v>305</v>
      </c>
      <c r="B303" s="221">
        <v>13.190012849522144</v>
      </c>
      <c r="C303" s="221">
        <v>7.791807456183995</v>
      </c>
      <c r="D303" s="221">
        <v>5.1072524087445972</v>
      </c>
      <c r="E303" s="221">
        <v>0.12243820764308613</v>
      </c>
      <c r="F303" s="221">
        <v>0.1685147769504666</v>
      </c>
      <c r="G303" s="221">
        <v>4.5376767890904528</v>
      </c>
      <c r="H303" s="221">
        <v>1.3236738384594418</v>
      </c>
      <c r="I303" s="221">
        <v>3.005468618178829</v>
      </c>
      <c r="J303" s="221">
        <v>0.18701030124990806</v>
      </c>
      <c r="K303" s="221" t="s">
        <v>411</v>
      </c>
      <c r="L303" s="221">
        <v>2.1524031202273974E-2</v>
      </c>
      <c r="M303" s="221" t="s">
        <v>411</v>
      </c>
      <c r="N303" s="221" t="s">
        <v>411</v>
      </c>
      <c r="O303" s="221" t="s">
        <v>411</v>
      </c>
      <c r="P303" s="221">
        <v>9.7246438259560346</v>
      </c>
      <c r="Q303" s="221">
        <v>5.5946256981790023</v>
      </c>
      <c r="R303" s="221">
        <v>3.8631850374453247</v>
      </c>
      <c r="S303" s="221">
        <v>0.26683309033170804</v>
      </c>
      <c r="T303" s="221">
        <v>0.20723640092239667</v>
      </c>
      <c r="U303" s="221">
        <v>3.0118501148669403</v>
      </c>
      <c r="V303" s="221">
        <v>30.464183579435574</v>
      </c>
      <c r="W303" s="221">
        <v>1.0890727144507371</v>
      </c>
      <c r="X303" s="221">
        <v>0.85739193638404931</v>
      </c>
      <c r="Y303" s="221">
        <v>32.410648230270361</v>
      </c>
      <c r="Z303" s="221">
        <v>29.624530040625256</v>
      </c>
    </row>
    <row r="304" spans="1:26">
      <c r="A304" s="17" t="s">
        <v>306</v>
      </c>
      <c r="B304" s="221">
        <v>13.9499234579205</v>
      </c>
      <c r="C304" s="221">
        <v>8.2692375414559773</v>
      </c>
      <c r="D304" s="221">
        <v>5.3540097070685935</v>
      </c>
      <c r="E304" s="221">
        <v>0.15225555732784246</v>
      </c>
      <c r="F304" s="221">
        <v>0.17442065206808621</v>
      </c>
      <c r="G304" s="221">
        <v>4.8730064361634913</v>
      </c>
      <c r="H304" s="221">
        <v>1.3309414365052896</v>
      </c>
      <c r="I304" s="221">
        <v>3.1525186383588717</v>
      </c>
      <c r="J304" s="221">
        <v>9.9742926331096798E-2</v>
      </c>
      <c r="K304" s="221" t="s">
        <v>411</v>
      </c>
      <c r="L304" s="221">
        <v>1.9472139304513185E-2</v>
      </c>
      <c r="M304" s="221" t="s">
        <v>411</v>
      </c>
      <c r="N304" s="221" t="s">
        <v>411</v>
      </c>
      <c r="O304" s="221">
        <v>0.27033129566372027</v>
      </c>
      <c r="P304" s="221">
        <v>10.121576580402328</v>
      </c>
      <c r="Q304" s="221">
        <v>5.7573315711737765</v>
      </c>
      <c r="R304" s="221">
        <v>4.0062890866945216</v>
      </c>
      <c r="S304" s="221">
        <v>0.35795592253402964</v>
      </c>
      <c r="T304" s="221">
        <v>0.20808259501471804</v>
      </c>
      <c r="U304" s="221">
        <v>2.9949807453686343</v>
      </c>
      <c r="V304" s="221">
        <v>31.939487219854954</v>
      </c>
      <c r="W304" s="221">
        <v>1.1336306632334938</v>
      </c>
      <c r="X304" s="221">
        <v>1.540784810074139</v>
      </c>
      <c r="Y304" s="221">
        <v>34.613902693162586</v>
      </c>
      <c r="Z304" s="221">
        <v>31.180177362188005</v>
      </c>
    </row>
    <row r="305" spans="1:26">
      <c r="A305" s="17" t="s">
        <v>307</v>
      </c>
      <c r="B305" s="221">
        <v>14.592538798997152</v>
      </c>
      <c r="C305" s="221">
        <v>8.8050918056597158</v>
      </c>
      <c r="D305" s="221">
        <v>5.4165240293572321</v>
      </c>
      <c r="E305" s="221">
        <v>0.19431653807871996</v>
      </c>
      <c r="F305" s="221">
        <v>0.17660642590148429</v>
      </c>
      <c r="G305" s="221">
        <v>4.5812795209760946</v>
      </c>
      <c r="H305" s="221">
        <v>1.3057992207550642</v>
      </c>
      <c r="I305" s="221">
        <v>2.9713412788086142</v>
      </c>
      <c r="J305" s="221">
        <v>4.9865343783948503E-2</v>
      </c>
      <c r="K305" s="221" t="s">
        <v>411</v>
      </c>
      <c r="L305" s="221">
        <v>-4.353323663678044E-3</v>
      </c>
      <c r="M305" s="221" t="s">
        <v>411</v>
      </c>
      <c r="N305" s="221" t="s">
        <v>411</v>
      </c>
      <c r="O305" s="221">
        <v>0.25862700129214561</v>
      </c>
      <c r="P305" s="221">
        <v>10.300458484133125</v>
      </c>
      <c r="Q305" s="221">
        <v>5.7791361027067776</v>
      </c>
      <c r="R305" s="221">
        <v>4.0639265792176289</v>
      </c>
      <c r="S305" s="221">
        <v>0.45739580220871812</v>
      </c>
      <c r="T305" s="221">
        <v>0.21558846052623767</v>
      </c>
      <c r="U305" s="221">
        <v>2.9390871080277265</v>
      </c>
      <c r="V305" s="221">
        <v>32.413363912134095</v>
      </c>
      <c r="W305" s="221">
        <v>1.2017152095234891</v>
      </c>
      <c r="X305" s="221">
        <v>1.5662071271823508</v>
      </c>
      <c r="Y305" s="221">
        <v>35.181286248839939</v>
      </c>
      <c r="Z305" s="221">
        <v>31.775898812927789</v>
      </c>
    </row>
    <row r="306" spans="1:26" s="152" customFormat="1">
      <c r="A306" s="17" t="s">
        <v>308</v>
      </c>
      <c r="B306" s="221">
        <v>14.90797302582726</v>
      </c>
      <c r="C306" s="221">
        <v>9.135243090655214</v>
      </c>
      <c r="D306" s="221">
        <v>5.3788684678420475</v>
      </c>
      <c r="E306" s="221">
        <v>0.20047350292018659</v>
      </c>
      <c r="F306" s="221">
        <v>0.19338796440981246</v>
      </c>
      <c r="G306" s="221">
        <v>4.654254062847782</v>
      </c>
      <c r="H306" s="221">
        <v>1.3311365014822947</v>
      </c>
      <c r="I306" s="221">
        <v>3.2425313700408318</v>
      </c>
      <c r="J306" s="221">
        <v>8.0586191324655596E-2</v>
      </c>
      <c r="K306" s="221" t="s">
        <v>411</v>
      </c>
      <c r="L306" s="221" t="s">
        <v>411</v>
      </c>
      <c r="M306" s="221" t="s">
        <v>411</v>
      </c>
      <c r="N306" s="221" t="s">
        <v>411</v>
      </c>
      <c r="O306" s="221" t="s">
        <v>411</v>
      </c>
      <c r="P306" s="221">
        <v>10.604972725400428</v>
      </c>
      <c r="Q306" s="221">
        <v>5.9336188962809429</v>
      </c>
      <c r="R306" s="221">
        <v>4.0196732338586703</v>
      </c>
      <c r="S306" s="221">
        <v>0.6516805952608139</v>
      </c>
      <c r="T306" s="221">
        <v>0.21596721379620479</v>
      </c>
      <c r="U306" s="221">
        <v>2.6697364368621836</v>
      </c>
      <c r="V306" s="221">
        <v>33.052903464733859</v>
      </c>
      <c r="W306" s="221">
        <v>1.2310886977158113</v>
      </c>
      <c r="X306" s="221">
        <v>1.5926401094385041</v>
      </c>
      <c r="Y306" s="221">
        <v>35.876632271888177</v>
      </c>
      <c r="Z306" s="221">
        <v>32.52951835343422</v>
      </c>
    </row>
    <row r="307" spans="1:26">
      <c r="A307" s="17" t="s">
        <v>309</v>
      </c>
      <c r="B307" s="221">
        <v>15.669799459949871</v>
      </c>
      <c r="C307" s="221">
        <v>9.6099847353727466</v>
      </c>
      <c r="D307" s="221">
        <v>5.5699287740467236</v>
      </c>
      <c r="E307" s="221">
        <v>0.29039584830855186</v>
      </c>
      <c r="F307" s="221">
        <v>0.19949010222185129</v>
      </c>
      <c r="G307" s="221">
        <v>4.6344880068129957</v>
      </c>
      <c r="H307" s="221">
        <v>1.3692397569505206</v>
      </c>
      <c r="I307" s="221">
        <v>3.1290242394383765</v>
      </c>
      <c r="J307" s="221">
        <v>0.13622401042409818</v>
      </c>
      <c r="K307" s="221" t="s">
        <v>411</v>
      </c>
      <c r="L307" s="221" t="s">
        <v>411</v>
      </c>
      <c r="M307" s="221" t="s">
        <v>411</v>
      </c>
      <c r="N307" s="221" t="s">
        <v>411</v>
      </c>
      <c r="O307" s="221" t="s">
        <v>411</v>
      </c>
      <c r="P307" s="221">
        <v>10.38721540354344</v>
      </c>
      <c r="Q307" s="221">
        <v>5.8760289713830867</v>
      </c>
      <c r="R307" s="221">
        <v>3.7784663760913411</v>
      </c>
      <c r="S307" s="221">
        <v>0.73272005606901291</v>
      </c>
      <c r="T307" s="221">
        <v>0.1852215793908687</v>
      </c>
      <c r="U307" s="221">
        <v>2.8025532579345103</v>
      </c>
      <c r="V307" s="221">
        <v>33.679277707631684</v>
      </c>
      <c r="W307" s="221">
        <v>1.2845260113376427</v>
      </c>
      <c r="X307" s="221">
        <v>1.509412289415897</v>
      </c>
      <c r="Y307" s="221">
        <v>36.473216008385222</v>
      </c>
      <c r="Z307" s="221">
        <v>33.067436269508164</v>
      </c>
    </row>
    <row r="308" spans="1:26">
      <c r="A308" s="17" t="s">
        <v>310</v>
      </c>
      <c r="B308" s="221">
        <v>15.36922408432271</v>
      </c>
      <c r="C308" s="221">
        <v>9.423598806243545</v>
      </c>
      <c r="D308" s="221">
        <v>5.4780619931153449</v>
      </c>
      <c r="E308" s="221">
        <v>0.26313986395478228</v>
      </c>
      <c r="F308" s="221">
        <v>0.20442342100903818</v>
      </c>
      <c r="G308" s="221">
        <v>4.3643576447160841</v>
      </c>
      <c r="H308" s="221">
        <v>1.422637834031079</v>
      </c>
      <c r="I308" s="221">
        <v>2.8281030599332699</v>
      </c>
      <c r="J308" s="221">
        <v>0.11361675075173526</v>
      </c>
      <c r="K308" s="221" t="s">
        <v>411</v>
      </c>
      <c r="L308" s="221" t="s">
        <v>411</v>
      </c>
      <c r="M308" s="221" t="s">
        <v>411</v>
      </c>
      <c r="N308" s="221" t="s">
        <v>411</v>
      </c>
      <c r="O308" s="221" t="s">
        <v>411</v>
      </c>
      <c r="P308" s="221">
        <v>10.230277736580865</v>
      </c>
      <c r="Q308" s="221">
        <v>6.0146626319710599</v>
      </c>
      <c r="R308" s="221">
        <v>3.6099771118621957</v>
      </c>
      <c r="S308" s="221">
        <v>0.60563799274760877</v>
      </c>
      <c r="T308" s="221">
        <v>0.189332341138197</v>
      </c>
      <c r="U308" s="221">
        <v>2.8024308780840226</v>
      </c>
      <c r="V308" s="221">
        <v>32.955622684841877</v>
      </c>
      <c r="W308" s="221">
        <v>1.3348667258167612</v>
      </c>
      <c r="X308" s="221">
        <v>1.4605389943963525</v>
      </c>
      <c r="Y308" s="221">
        <v>35.751028405054988</v>
      </c>
      <c r="Z308" s="221">
        <v>32.48285557923294</v>
      </c>
    </row>
    <row r="309" spans="1:26">
      <c r="A309" s="17" t="s">
        <v>311</v>
      </c>
      <c r="B309" s="221">
        <v>14.74367828545954</v>
      </c>
      <c r="C309" s="221">
        <v>9.1623402564168313</v>
      </c>
      <c r="D309" s="221">
        <v>5.254469015679291</v>
      </c>
      <c r="E309" s="221">
        <v>0.13200479385830327</v>
      </c>
      <c r="F309" s="221">
        <v>0.19486421950511437</v>
      </c>
      <c r="G309" s="221">
        <v>3.9533616145608899</v>
      </c>
      <c r="H309" s="221">
        <v>1.382741944688668</v>
      </c>
      <c r="I309" s="221">
        <v>2.4913837096490044</v>
      </c>
      <c r="J309" s="221">
        <v>7.9235960223217133E-2</v>
      </c>
      <c r="K309" s="221" t="s">
        <v>411</v>
      </c>
      <c r="L309" s="221" t="s">
        <v>411</v>
      </c>
      <c r="M309" s="221" t="s">
        <v>411</v>
      </c>
      <c r="N309" s="221" t="s">
        <v>411</v>
      </c>
      <c r="O309" s="221" t="s">
        <v>411</v>
      </c>
      <c r="P309" s="221">
        <v>10.160233638559957</v>
      </c>
      <c r="Q309" s="221">
        <v>6.0050601837645683</v>
      </c>
      <c r="R309" s="221">
        <v>3.530797396627261</v>
      </c>
      <c r="S309" s="221">
        <v>0.62437605816812736</v>
      </c>
      <c r="T309" s="221">
        <v>0.18915724533454861</v>
      </c>
      <c r="U309" s="221">
        <v>2.8481936599652453</v>
      </c>
      <c r="V309" s="221">
        <v>31.894624443880179</v>
      </c>
      <c r="W309" s="221">
        <v>1.3892760165651128</v>
      </c>
      <c r="X309" s="221">
        <v>1.2674445244891224</v>
      </c>
      <c r="Y309" s="221">
        <v>34.551344984934417</v>
      </c>
      <c r="Z309" s="221">
        <v>31.443277225781959</v>
      </c>
    </row>
    <row r="310" spans="1:26">
      <c r="A310" s="17" t="s">
        <v>312</v>
      </c>
      <c r="B310" s="221">
        <v>15.431578914352299</v>
      </c>
      <c r="C310" s="221">
        <v>9.1681604398671972</v>
      </c>
      <c r="D310" s="221">
        <v>5.892602019612732</v>
      </c>
      <c r="E310" s="221">
        <v>0.17446957329055104</v>
      </c>
      <c r="F310" s="221">
        <v>0.19634688158181565</v>
      </c>
      <c r="G310" s="221">
        <v>3.8007706458275505</v>
      </c>
      <c r="H310" s="221">
        <v>1.2981320385730664</v>
      </c>
      <c r="I310" s="221">
        <v>2.410189336733334</v>
      </c>
      <c r="J310" s="221">
        <v>9.2449270521150415E-2</v>
      </c>
      <c r="K310" s="221" t="s">
        <v>411</v>
      </c>
      <c r="L310" s="221" t="s">
        <v>411</v>
      </c>
      <c r="M310" s="221" t="s">
        <v>411</v>
      </c>
      <c r="N310" s="221" t="s">
        <v>411</v>
      </c>
      <c r="O310" s="221" t="s">
        <v>411</v>
      </c>
      <c r="P310" s="221">
        <v>10.375097820580979</v>
      </c>
      <c r="Q310" s="221">
        <v>6.29580316381948</v>
      </c>
      <c r="R310" s="221">
        <v>3.4877447866923235</v>
      </c>
      <c r="S310" s="221">
        <v>0.59154987006917625</v>
      </c>
      <c r="T310" s="221">
        <v>0.18748617965739664</v>
      </c>
      <c r="U310" s="221">
        <v>2.7300371522174496</v>
      </c>
      <c r="V310" s="221">
        <v>32.524970712635671</v>
      </c>
      <c r="W310" s="221">
        <v>1.4818543802448689</v>
      </c>
      <c r="X310" s="221">
        <v>1.4367667377091087</v>
      </c>
      <c r="Y310" s="221">
        <v>35.443591830589654</v>
      </c>
      <c r="Z310" s="221">
        <v>32.282908882187165</v>
      </c>
    </row>
    <row r="311" spans="1:26">
      <c r="A311" s="17" t="s">
        <v>313</v>
      </c>
      <c r="B311" s="221">
        <v>15.835840265578367</v>
      </c>
      <c r="C311" s="221">
        <v>9.4192112215204311</v>
      </c>
      <c r="D311" s="221">
        <v>6.0287809231768676</v>
      </c>
      <c r="E311" s="221">
        <v>0.17000949132742993</v>
      </c>
      <c r="F311" s="221">
        <v>0.21783862955363942</v>
      </c>
      <c r="G311" s="221">
        <v>4.2234917058910302</v>
      </c>
      <c r="H311" s="221">
        <v>1.2621081474925462</v>
      </c>
      <c r="I311" s="221">
        <v>2.865725281946065</v>
      </c>
      <c r="J311" s="221">
        <v>9.565827645241895E-2</v>
      </c>
      <c r="K311" s="221" t="s">
        <v>411</v>
      </c>
      <c r="L311" s="221" t="s">
        <v>411</v>
      </c>
      <c r="M311" s="221" t="s">
        <v>411</v>
      </c>
      <c r="N311" s="221" t="s">
        <v>411</v>
      </c>
      <c r="O311" s="221" t="s">
        <v>411</v>
      </c>
      <c r="P311" s="221">
        <v>10.179634919144917</v>
      </c>
      <c r="Q311" s="221">
        <v>6.1679473253677699</v>
      </c>
      <c r="R311" s="221">
        <v>3.3437186633469378</v>
      </c>
      <c r="S311" s="221">
        <v>0.66796893043020911</v>
      </c>
      <c r="T311" s="221">
        <v>0.18684653998650055</v>
      </c>
      <c r="U311" s="221">
        <v>2.6608496898556036</v>
      </c>
      <c r="V311" s="221">
        <v>33.086663120456421</v>
      </c>
      <c r="W311" s="221">
        <v>1.4936548166624202</v>
      </c>
      <c r="X311" s="221">
        <v>1.5020733409919556</v>
      </c>
      <c r="Y311" s="221">
        <v>36.082391278110791</v>
      </c>
      <c r="Z311" s="221">
        <v>32.941387700610456</v>
      </c>
    </row>
    <row r="312" spans="1:26">
      <c r="A312" s="17" t="s">
        <v>314</v>
      </c>
      <c r="B312" s="221">
        <v>16.040662364441193</v>
      </c>
      <c r="C312" s="221">
        <v>9.5761346122718987</v>
      </c>
      <c r="D312" s="221">
        <v>6.0211686383245251</v>
      </c>
      <c r="E312" s="221">
        <v>0.2140791149707594</v>
      </c>
      <c r="F312" s="221">
        <v>0.2292799988740086</v>
      </c>
      <c r="G312" s="221">
        <v>4.6472480066433492</v>
      </c>
      <c r="H312" s="221">
        <v>1.2667403252707659</v>
      </c>
      <c r="I312" s="221">
        <v>3.238632764942257</v>
      </c>
      <c r="J312" s="221">
        <v>0.14187491643032576</v>
      </c>
      <c r="K312" s="221" t="s">
        <v>411</v>
      </c>
      <c r="L312" s="221" t="s">
        <v>411</v>
      </c>
      <c r="M312" s="221" t="s">
        <v>411</v>
      </c>
      <c r="N312" s="221" t="s">
        <v>411</v>
      </c>
      <c r="O312" s="221" t="s">
        <v>411</v>
      </c>
      <c r="P312" s="221">
        <v>9.9529898590399508</v>
      </c>
      <c r="Q312" s="221">
        <v>5.9750029909146569</v>
      </c>
      <c r="R312" s="221">
        <v>3.2096384863860603</v>
      </c>
      <c r="S312" s="221">
        <v>0.76834838173923448</v>
      </c>
      <c r="T312" s="221">
        <v>0.18459221517695659</v>
      </c>
      <c r="U312" s="221">
        <v>2.6032921173564536</v>
      </c>
      <c r="V312" s="221">
        <v>33.428784562657903</v>
      </c>
      <c r="W312" s="221">
        <v>1.4932757201066877</v>
      </c>
      <c r="X312" s="221">
        <v>1.7795590336178808</v>
      </c>
      <c r="Y312" s="221">
        <v>36.70161931638247</v>
      </c>
      <c r="Z312" s="221">
        <v>33.299084428242679</v>
      </c>
    </row>
    <row r="313" spans="1:26">
      <c r="A313" s="17" t="s">
        <v>315</v>
      </c>
      <c r="B313" s="221">
        <v>16.451081108871659</v>
      </c>
      <c r="C313" s="221">
        <v>9.8453388961956723</v>
      </c>
      <c r="D313" s="221">
        <v>6.1100981677635797</v>
      </c>
      <c r="E313" s="221">
        <v>0.25739887349349411</v>
      </c>
      <c r="F313" s="221">
        <v>0.23824517141891297</v>
      </c>
      <c r="G313" s="221">
        <v>4.5433925440350329</v>
      </c>
      <c r="H313" s="221">
        <v>1.2843733345520016</v>
      </c>
      <c r="I313" s="221">
        <v>3.1141903394103214</v>
      </c>
      <c r="J313" s="221">
        <v>0.14482887007271014</v>
      </c>
      <c r="K313" s="221" t="s">
        <v>411</v>
      </c>
      <c r="L313" s="221" t="s">
        <v>411</v>
      </c>
      <c r="M313" s="221" t="s">
        <v>411</v>
      </c>
      <c r="N313" s="221" t="s">
        <v>411</v>
      </c>
      <c r="O313" s="221" t="s">
        <v>411</v>
      </c>
      <c r="P313" s="221">
        <v>10.088490103584565</v>
      </c>
      <c r="Q313" s="221">
        <v>6.1378542342786746</v>
      </c>
      <c r="R313" s="221">
        <v>3.0505462837449593</v>
      </c>
      <c r="S313" s="221">
        <v>0.90008958556093133</v>
      </c>
      <c r="T313" s="221">
        <v>0.18448039366570271</v>
      </c>
      <c r="U313" s="221">
        <v>2.5786259470161554</v>
      </c>
      <c r="V313" s="221">
        <v>33.846070097173119</v>
      </c>
      <c r="W313" s="221">
        <v>1.500910976953056</v>
      </c>
      <c r="X313" s="221">
        <v>1.7618717669727002</v>
      </c>
      <c r="Y313" s="221">
        <v>37.108852841098873</v>
      </c>
      <c r="Z313" s="221">
        <v>33.759239981101679</v>
      </c>
    </row>
    <row r="314" spans="1:26">
      <c r="A314" s="17" t="s">
        <v>316</v>
      </c>
      <c r="B314" s="221">
        <v>16.695372830206498</v>
      </c>
      <c r="C314" s="221">
        <v>10.0248432222291</v>
      </c>
      <c r="D314" s="221">
        <v>6.0903226300504079</v>
      </c>
      <c r="E314" s="221">
        <v>0.33617799820934802</v>
      </c>
      <c r="F314" s="221">
        <v>0.24402897971764367</v>
      </c>
      <c r="G314" s="221">
        <v>4.3588910720746998</v>
      </c>
      <c r="H314" s="221">
        <v>1.245798572711255</v>
      </c>
      <c r="I314" s="221">
        <v>3.0058831149686638</v>
      </c>
      <c r="J314" s="221">
        <v>0.10720938439478069</v>
      </c>
      <c r="K314" s="221" t="s">
        <v>411</v>
      </c>
      <c r="L314" s="221" t="s">
        <v>411</v>
      </c>
      <c r="M314" s="221" t="s">
        <v>411</v>
      </c>
      <c r="N314" s="221" t="s">
        <v>411</v>
      </c>
      <c r="O314" s="221" t="s">
        <v>411</v>
      </c>
      <c r="P314" s="221">
        <v>9.9785772676539715</v>
      </c>
      <c r="Q314" s="221">
        <v>5.9858572953752551</v>
      </c>
      <c r="R314" s="221">
        <v>3.0914591771552118</v>
      </c>
      <c r="S314" s="221">
        <v>0.90126079512350477</v>
      </c>
      <c r="T314" s="221">
        <v>0.18238358369064478</v>
      </c>
      <c r="U314" s="221">
        <v>2.7401569979330285</v>
      </c>
      <c r="V314" s="221">
        <v>33.955381751558846</v>
      </c>
      <c r="W314" s="221">
        <v>1.5005484908683768</v>
      </c>
      <c r="X314" s="221">
        <v>1.8027768506860444</v>
      </c>
      <c r="Y314" s="221">
        <v>37.258707093113266</v>
      </c>
      <c r="Z314" s="221">
        <v>33.748237905281783</v>
      </c>
    </row>
    <row r="315" spans="1:26">
      <c r="A315" s="17" t="s">
        <v>317</v>
      </c>
      <c r="B315" s="221">
        <v>16.303017442279057</v>
      </c>
      <c r="C315" s="221">
        <v>9.5263086761728317</v>
      </c>
      <c r="D315" s="221">
        <v>6.1016398950608632</v>
      </c>
      <c r="E315" s="221">
        <v>0.495896788796724</v>
      </c>
      <c r="F315" s="221">
        <v>0.17917208224863806</v>
      </c>
      <c r="G315" s="221">
        <v>3.8879141893931641</v>
      </c>
      <c r="H315" s="221">
        <v>1.3169811177761188</v>
      </c>
      <c r="I315" s="221">
        <v>2.4088129675873473</v>
      </c>
      <c r="J315" s="221">
        <v>0.16212010402969823</v>
      </c>
      <c r="K315" s="221" t="s">
        <v>411</v>
      </c>
      <c r="L315" s="221" t="s">
        <v>411</v>
      </c>
      <c r="M315" s="221" t="s">
        <v>411</v>
      </c>
      <c r="N315" s="221" t="s">
        <v>411</v>
      </c>
      <c r="O315" s="221" t="s">
        <v>411</v>
      </c>
      <c r="P315" s="221">
        <v>9.2052262418576802</v>
      </c>
      <c r="Q315" s="221">
        <v>5.6351735575605311</v>
      </c>
      <c r="R315" s="221">
        <v>3.06468257426768</v>
      </c>
      <c r="S315" s="221">
        <v>0.50537011002946841</v>
      </c>
      <c r="T315" s="221">
        <v>0.18801384873253277</v>
      </c>
      <c r="U315" s="221">
        <v>2.9542868041687664</v>
      </c>
      <c r="V315" s="221">
        <v>32.538458526431199</v>
      </c>
      <c r="W315" s="221">
        <v>1.5483196222797357</v>
      </c>
      <c r="X315" s="221">
        <v>1.8549394528462277</v>
      </c>
      <c r="Y315" s="221">
        <v>35.941717601557158</v>
      </c>
      <c r="Z315" s="221">
        <v>32.221733819883113</v>
      </c>
    </row>
    <row r="316" spans="1:26">
      <c r="A316" s="17" t="s">
        <v>318</v>
      </c>
      <c r="B316" s="221">
        <v>15.926347456112767</v>
      </c>
      <c r="C316" s="221">
        <v>9.4245230511659628</v>
      </c>
      <c r="D316" s="221">
        <v>6.1894627084199314</v>
      </c>
      <c r="E316" s="221">
        <v>0.15954336396318269</v>
      </c>
      <c r="F316" s="221">
        <v>0.15281833256369085</v>
      </c>
      <c r="G316" s="221">
        <v>3.988584099079568</v>
      </c>
      <c r="H316" s="221">
        <v>1.365309469933025</v>
      </c>
      <c r="I316" s="221">
        <v>2.5641584007491049</v>
      </c>
      <c r="J316" s="221">
        <v>5.9116228397437826E-2</v>
      </c>
      <c r="K316" s="221" t="s">
        <v>411</v>
      </c>
      <c r="L316" s="221" t="s">
        <v>411</v>
      </c>
      <c r="M316" s="221" t="s">
        <v>411</v>
      </c>
      <c r="N316" s="221" t="s">
        <v>411</v>
      </c>
      <c r="O316" s="221" t="s">
        <v>411</v>
      </c>
      <c r="P316" s="221">
        <v>9.3892966962162419</v>
      </c>
      <c r="Q316" s="221">
        <v>5.5237486477883291</v>
      </c>
      <c r="R316" s="221">
        <v>3.3593133038414016</v>
      </c>
      <c r="S316" s="221">
        <v>0.50623474458650985</v>
      </c>
      <c r="T316" s="221">
        <v>0.19393709597772671</v>
      </c>
      <c r="U316" s="221">
        <v>3.03330940076127</v>
      </c>
      <c r="V316" s="221">
        <v>32.531474748147573</v>
      </c>
      <c r="W316" s="221">
        <v>1.6051048752634771</v>
      </c>
      <c r="X316" s="221">
        <v>1.9843325982767268</v>
      </c>
      <c r="Y316" s="221">
        <v>36.120912221687774</v>
      </c>
      <c r="Z316" s="221">
        <v>32.271055913192015</v>
      </c>
    </row>
    <row r="317" spans="1:26">
      <c r="A317" s="17" t="s">
        <v>319</v>
      </c>
      <c r="B317" s="221">
        <v>15.781300407120874</v>
      </c>
      <c r="C317" s="221">
        <v>9.398861926041139</v>
      </c>
      <c r="D317" s="221">
        <v>5.9950051334765231</v>
      </c>
      <c r="E317" s="221">
        <v>0.22085602100984131</v>
      </c>
      <c r="F317" s="221">
        <v>0.16657732659337102</v>
      </c>
      <c r="G317" s="221">
        <v>4.0899149572455613</v>
      </c>
      <c r="H317" s="221">
        <v>1.3035473120086551</v>
      </c>
      <c r="I317" s="221">
        <v>2.6943698580903468</v>
      </c>
      <c r="J317" s="221">
        <v>8.9421849106456161E-2</v>
      </c>
      <c r="K317" s="221" t="s">
        <v>411</v>
      </c>
      <c r="L317" s="221" t="s">
        <v>411</v>
      </c>
      <c r="M317" s="221" t="s">
        <v>411</v>
      </c>
      <c r="N317" s="221" t="s">
        <v>411</v>
      </c>
      <c r="O317" s="221">
        <v>2.5759380401036754E-3</v>
      </c>
      <c r="P317" s="221">
        <v>10.068728480184291</v>
      </c>
      <c r="Q317" s="221">
        <v>6.2120585792843066</v>
      </c>
      <c r="R317" s="221">
        <v>3.3089150762293666</v>
      </c>
      <c r="S317" s="221">
        <v>0.54775482467061742</v>
      </c>
      <c r="T317" s="221">
        <v>0.18792081321137288</v>
      </c>
      <c r="U317" s="221">
        <v>3.3022912355548142</v>
      </c>
      <c r="V317" s="221">
        <v>33.430155893316915</v>
      </c>
      <c r="W317" s="221">
        <v>1.5678262885516727</v>
      </c>
      <c r="X317" s="221">
        <v>2.0102129810104299</v>
      </c>
      <c r="Y317" s="221">
        <v>37.008195162879012</v>
      </c>
      <c r="Z317" s="221">
        <v>33.166306239780582</v>
      </c>
    </row>
    <row r="318" spans="1:26">
      <c r="A318" s="17" t="s">
        <v>320</v>
      </c>
      <c r="B318" s="221">
        <v>15.648469023880068</v>
      </c>
      <c r="C318" s="221">
        <v>9.1364356520948302</v>
      </c>
      <c r="D318" s="221">
        <v>6.0787314700912791</v>
      </c>
      <c r="E318" s="221">
        <v>0.25949052024947467</v>
      </c>
      <c r="F318" s="221">
        <v>0.17381138144448327</v>
      </c>
      <c r="G318" s="221">
        <v>4.1295310622777253</v>
      </c>
      <c r="H318" s="221">
        <v>1.3682336216428377</v>
      </c>
      <c r="I318" s="221">
        <v>2.4971998717206185</v>
      </c>
      <c r="J318" s="221">
        <v>0.12157821930987607</v>
      </c>
      <c r="K318" s="221" t="s">
        <v>411</v>
      </c>
      <c r="L318" s="221" t="s">
        <v>411</v>
      </c>
      <c r="M318" s="221" t="s">
        <v>411</v>
      </c>
      <c r="N318" s="221" t="s">
        <v>411</v>
      </c>
      <c r="O318" s="221">
        <v>0.14251934960439214</v>
      </c>
      <c r="P318" s="221">
        <v>10.682190226834324</v>
      </c>
      <c r="Q318" s="221">
        <v>6.8330309832997473</v>
      </c>
      <c r="R318" s="221">
        <v>3.3155194118294649</v>
      </c>
      <c r="S318" s="221">
        <v>0.53363983170511065</v>
      </c>
      <c r="T318" s="221">
        <v>0.18625639601950994</v>
      </c>
      <c r="U318" s="221">
        <v>3.239473192959951</v>
      </c>
      <c r="V318" s="221">
        <v>33.885919901971576</v>
      </c>
      <c r="W318" s="221">
        <v>1.5422843302906868</v>
      </c>
      <c r="X318" s="221">
        <v>1.9620642449944716</v>
      </c>
      <c r="Y318" s="221">
        <v>37.390268477256733</v>
      </c>
      <c r="Z318" s="221">
        <v>33.482952723304244</v>
      </c>
    </row>
    <row r="319" spans="1:26">
      <c r="A319" s="17" t="s">
        <v>321</v>
      </c>
      <c r="B319" s="221">
        <v>15.275599122863397</v>
      </c>
      <c r="C319" s="221">
        <v>8.8183265266652882</v>
      </c>
      <c r="D319" s="221">
        <v>6.0500306025015878</v>
      </c>
      <c r="E319" s="221">
        <v>0.22739077338919955</v>
      </c>
      <c r="F319" s="221">
        <v>0.17985122030732206</v>
      </c>
      <c r="G319" s="221">
        <v>3.9365181938675713</v>
      </c>
      <c r="H319" s="221">
        <v>1.3737830656121108</v>
      </c>
      <c r="I319" s="221">
        <v>2.3594905103292851</v>
      </c>
      <c r="J319" s="221">
        <v>0.10058002887115855</v>
      </c>
      <c r="K319" s="221" t="s">
        <v>411</v>
      </c>
      <c r="L319" s="221" t="s">
        <v>411</v>
      </c>
      <c r="M319" s="221" t="s">
        <v>411</v>
      </c>
      <c r="N319" s="221" t="s">
        <v>411</v>
      </c>
      <c r="O319" s="221">
        <v>0.10266458905501676</v>
      </c>
      <c r="P319" s="221">
        <v>10.512958147242909</v>
      </c>
      <c r="Q319" s="221">
        <v>6.792886785799281</v>
      </c>
      <c r="R319" s="221">
        <v>3.1908246925418489</v>
      </c>
      <c r="S319" s="221">
        <v>0.52924666890177841</v>
      </c>
      <c r="T319" s="221">
        <v>0.17863522686673813</v>
      </c>
      <c r="U319" s="221">
        <v>3.7564353557620427</v>
      </c>
      <c r="V319" s="221">
        <v>33.660146046602662</v>
      </c>
      <c r="W319" s="221">
        <v>1.5139697379765753</v>
      </c>
      <c r="X319" s="221">
        <v>1.6990902631930946</v>
      </c>
      <c r="Y319" s="221">
        <v>36.873206047772328</v>
      </c>
      <c r="Z319" s="221">
        <v>32.759789760524569</v>
      </c>
    </row>
    <row r="320" spans="1:26">
      <c r="A320" s="17" t="s">
        <v>322</v>
      </c>
      <c r="B320" s="221">
        <v>15.073008300776925</v>
      </c>
      <c r="C320" s="221">
        <v>8.7270001151655254</v>
      </c>
      <c r="D320" s="221">
        <v>5.9413231633312957</v>
      </c>
      <c r="E320" s="221">
        <v>0.21637830990157778</v>
      </c>
      <c r="F320" s="221">
        <v>0.18830671237852251</v>
      </c>
      <c r="G320" s="221">
        <v>3.8241045880174696</v>
      </c>
      <c r="H320" s="221">
        <v>1.3757851188419663</v>
      </c>
      <c r="I320" s="221">
        <v>2.2518736545565683</v>
      </c>
      <c r="J320" s="221">
        <v>6.1901471461096196E-2</v>
      </c>
      <c r="K320" s="221" t="s">
        <v>411</v>
      </c>
      <c r="L320" s="221" t="s">
        <v>411</v>
      </c>
      <c r="M320" s="221" t="s">
        <v>411</v>
      </c>
      <c r="N320" s="221" t="s">
        <v>411</v>
      </c>
      <c r="O320" s="221">
        <v>0.13454434315783878</v>
      </c>
      <c r="P320" s="221">
        <v>10.626622283643837</v>
      </c>
      <c r="Q320" s="221">
        <v>6.8430471027010746</v>
      </c>
      <c r="R320" s="221">
        <v>3.092526643102028</v>
      </c>
      <c r="S320" s="221">
        <v>0.69104853784073494</v>
      </c>
      <c r="T320" s="221">
        <v>0.17274829244957079</v>
      </c>
      <c r="U320" s="221">
        <v>4.0254781584146135</v>
      </c>
      <c r="V320" s="221">
        <v>33.721961623302413</v>
      </c>
      <c r="W320" s="221">
        <v>1.5150911136506586</v>
      </c>
      <c r="X320" s="221">
        <v>1.517859515773248</v>
      </c>
      <c r="Y320" s="221">
        <v>36.754912252726321</v>
      </c>
      <c r="Z320" s="221">
        <v>32.647710863652875</v>
      </c>
    </row>
    <row r="321" spans="1:26">
      <c r="A321" s="17" t="s">
        <v>323</v>
      </c>
      <c r="B321" s="221">
        <v>15.098910014782261</v>
      </c>
      <c r="C321" s="221">
        <v>8.7221739786352881</v>
      </c>
      <c r="D321" s="221">
        <v>5.877721431400551</v>
      </c>
      <c r="E321" s="221">
        <v>0.2963382317899117</v>
      </c>
      <c r="F321" s="221">
        <v>0.20267637295651095</v>
      </c>
      <c r="G321" s="221">
        <v>3.8685492860215671</v>
      </c>
      <c r="H321" s="221">
        <v>1.3382930939172033</v>
      </c>
      <c r="I321" s="221">
        <v>2.359990980315017</v>
      </c>
      <c r="J321" s="221">
        <v>4.1047029767625831E-3</v>
      </c>
      <c r="K321" s="221" t="s">
        <v>411</v>
      </c>
      <c r="L321" s="221" t="s">
        <v>411</v>
      </c>
      <c r="M321" s="221" t="s">
        <v>411</v>
      </c>
      <c r="N321" s="221" t="s">
        <v>411</v>
      </c>
      <c r="O321" s="221">
        <v>0.16616050881258407</v>
      </c>
      <c r="P321" s="221">
        <v>10.557615903218567</v>
      </c>
      <c r="Q321" s="221">
        <v>6.8402476255359437</v>
      </c>
      <c r="R321" s="221">
        <v>2.9828396761655886</v>
      </c>
      <c r="S321" s="221">
        <v>0.73452860151703425</v>
      </c>
      <c r="T321" s="221">
        <v>0.16722666542992498</v>
      </c>
      <c r="U321" s="221">
        <v>3.93673000170052</v>
      </c>
      <c r="V321" s="221">
        <v>33.62903187115284</v>
      </c>
      <c r="W321" s="221">
        <v>1.5002955919221577</v>
      </c>
      <c r="X321" s="221">
        <v>1.6865531529716185</v>
      </c>
      <c r="Y321" s="221">
        <v>36.81588061604662</v>
      </c>
      <c r="Z321" s="221">
        <v>32.607547216078494</v>
      </c>
    </row>
    <row r="322" spans="1:26">
      <c r="A322" s="17" t="s">
        <v>324</v>
      </c>
      <c r="B322" s="221">
        <v>15.206934459142122</v>
      </c>
      <c r="C322" s="221">
        <v>8.7157625272893373</v>
      </c>
      <c r="D322" s="221">
        <v>5.8868066702106248</v>
      </c>
      <c r="E322" s="221">
        <v>0.36437393229663961</v>
      </c>
      <c r="F322" s="221">
        <v>0.23999132934552042</v>
      </c>
      <c r="G322" s="221">
        <v>3.7686896473417733</v>
      </c>
      <c r="H322" s="221">
        <v>1.3204168107474827</v>
      </c>
      <c r="I322" s="221">
        <v>2.3122261389265932</v>
      </c>
      <c r="J322" s="221">
        <v>-2.9005403675738166E-2</v>
      </c>
      <c r="K322" s="221" t="s">
        <v>411</v>
      </c>
      <c r="L322" s="221" t="s">
        <v>411</v>
      </c>
      <c r="M322" s="221" t="s">
        <v>411</v>
      </c>
      <c r="N322" s="221" t="s">
        <v>411</v>
      </c>
      <c r="O322" s="221">
        <v>0.16505210134343534</v>
      </c>
      <c r="P322" s="221">
        <v>10.576185634583524</v>
      </c>
      <c r="Q322" s="221">
        <v>6.9134534494237627</v>
      </c>
      <c r="R322" s="221">
        <v>2.9093658551691033</v>
      </c>
      <c r="S322" s="221">
        <v>0.75336632999065845</v>
      </c>
      <c r="T322" s="221">
        <v>0.16076838514221423</v>
      </c>
      <c r="U322" s="221">
        <v>3.8354743312499679</v>
      </c>
      <c r="V322" s="221">
        <v>33.548052457459605</v>
      </c>
      <c r="W322" s="221">
        <v>1.4959975639589795</v>
      </c>
      <c r="X322" s="221">
        <v>1.810257177805189</v>
      </c>
      <c r="Y322" s="221">
        <v>36.854307199223769</v>
      </c>
      <c r="Z322" s="221">
        <v>32.708598915135973</v>
      </c>
    </row>
    <row r="323" spans="1:26">
      <c r="A323" s="17" t="s">
        <v>325</v>
      </c>
      <c r="B323" s="221">
        <v>15.626781140829817</v>
      </c>
      <c r="C323" s="221">
        <v>8.7472583098484353</v>
      </c>
      <c r="D323" s="221">
        <v>6.2179085692987046</v>
      </c>
      <c r="E323" s="221">
        <v>0.4231978253336372</v>
      </c>
      <c r="F323" s="221">
        <v>0.23841643634904008</v>
      </c>
      <c r="G323" s="221">
        <v>4.0803665572379879</v>
      </c>
      <c r="H323" s="221">
        <v>1.3046416313754645</v>
      </c>
      <c r="I323" s="221">
        <v>2.652883365769767</v>
      </c>
      <c r="J323" s="221">
        <v>-3.2279894865420523E-2</v>
      </c>
      <c r="K323" s="221" t="s">
        <v>411</v>
      </c>
      <c r="L323" s="221" t="s">
        <v>411</v>
      </c>
      <c r="M323" s="221" t="s">
        <v>411</v>
      </c>
      <c r="N323" s="221" t="s">
        <v>411</v>
      </c>
      <c r="O323" s="221">
        <v>0.15512145495817703</v>
      </c>
      <c r="P323" s="221">
        <v>10.506191264061899</v>
      </c>
      <c r="Q323" s="221">
        <v>6.8950942963452535</v>
      </c>
      <c r="R323" s="221">
        <v>2.8140851072033599</v>
      </c>
      <c r="S323" s="221">
        <v>0.79701186051328476</v>
      </c>
      <c r="T323" s="221">
        <v>0.15635728554261119</v>
      </c>
      <c r="U323" s="221">
        <v>3.9115520994042803</v>
      </c>
      <c r="V323" s="221">
        <v>34.281248347076591</v>
      </c>
      <c r="W323" s="221">
        <v>1.5008420949602335</v>
      </c>
      <c r="X323" s="221">
        <v>1.6671354584016953</v>
      </c>
      <c r="Y323" s="221">
        <v>37.44922590043852</v>
      </c>
      <c r="Z323" s="221">
        <v>33.440685816767846</v>
      </c>
    </row>
    <row r="324" spans="1:26">
      <c r="A324" s="17" t="s">
        <v>326</v>
      </c>
      <c r="B324" s="221">
        <v>15.461939917020342</v>
      </c>
      <c r="C324" s="221">
        <v>8.588466065123578</v>
      </c>
      <c r="D324" s="221">
        <v>6.2554299368736404</v>
      </c>
      <c r="E324" s="221">
        <v>0.37057907438448828</v>
      </c>
      <c r="F324" s="221">
        <v>0.24746484063863428</v>
      </c>
      <c r="G324" s="221">
        <v>4.0149791362031459</v>
      </c>
      <c r="H324" s="221">
        <v>1.2666167362126561</v>
      </c>
      <c r="I324" s="221">
        <v>2.6411308059013043</v>
      </c>
      <c r="J324" s="221">
        <v>-2.7009997979005433E-2</v>
      </c>
      <c r="K324" s="221" t="s">
        <v>411</v>
      </c>
      <c r="L324" s="221" t="s">
        <v>411</v>
      </c>
      <c r="M324" s="221" t="s">
        <v>411</v>
      </c>
      <c r="N324" s="221" t="s">
        <v>411</v>
      </c>
      <c r="O324" s="221">
        <v>0.13424159206819072</v>
      </c>
      <c r="P324" s="221">
        <v>10.400323359130734</v>
      </c>
      <c r="Q324" s="221">
        <v>6.8307714255144623</v>
      </c>
      <c r="R324" s="221">
        <v>2.7557330860587039</v>
      </c>
      <c r="S324" s="221">
        <v>0.81381884755756861</v>
      </c>
      <c r="T324" s="221">
        <v>0.15126549924509908</v>
      </c>
      <c r="U324" s="221">
        <v>4.019972181604194</v>
      </c>
      <c r="V324" s="221">
        <v>34.048480093203516</v>
      </c>
      <c r="W324" s="221">
        <v>1.5280621039742264</v>
      </c>
      <c r="X324" s="221">
        <v>1.5460370674180011</v>
      </c>
      <c r="Y324" s="221">
        <v>37.122579264595743</v>
      </c>
      <c r="Z324" s="221">
        <v>33.309366715408302</v>
      </c>
    </row>
    <row r="325" spans="1:26">
      <c r="A325" s="17" t="s">
        <v>327</v>
      </c>
      <c r="B325" s="221">
        <v>15.823696435182081</v>
      </c>
      <c r="C325" s="221">
        <v>8.8417717623650685</v>
      </c>
      <c r="D325" s="221">
        <v>6.3135959493336005</v>
      </c>
      <c r="E325" s="221">
        <v>0.42214344701642736</v>
      </c>
      <c r="F325" s="221">
        <v>0.24618527646698407</v>
      </c>
      <c r="G325" s="221">
        <v>3.9617457475627198</v>
      </c>
      <c r="H325" s="221">
        <v>1.26877277558283</v>
      </c>
      <c r="I325" s="221">
        <v>2.6107121827723581</v>
      </c>
      <c r="J325" s="221">
        <v>-3.4171986136461968E-2</v>
      </c>
      <c r="K325" s="221" t="s">
        <v>411</v>
      </c>
      <c r="L325" s="221" t="s">
        <v>411</v>
      </c>
      <c r="M325" s="221" t="s">
        <v>411</v>
      </c>
      <c r="N325" s="221" t="s">
        <v>411</v>
      </c>
      <c r="O325" s="221">
        <v>0.11643277534399341</v>
      </c>
      <c r="P325" s="221">
        <v>10.464481802958082</v>
      </c>
      <c r="Q325" s="221">
        <v>6.9723252842383552</v>
      </c>
      <c r="R325" s="221">
        <v>2.7339885413614229</v>
      </c>
      <c r="S325" s="221">
        <v>0.75816797735830332</v>
      </c>
      <c r="T325" s="221">
        <v>0.14821639685801447</v>
      </c>
      <c r="U325" s="221">
        <v>4.0040932895221522</v>
      </c>
      <c r="V325" s="221">
        <v>34.402233672083049</v>
      </c>
      <c r="W325" s="221">
        <v>1.5998368563242518</v>
      </c>
      <c r="X325" s="221">
        <v>1.359668421502263</v>
      </c>
      <c r="Y325" s="221">
        <v>37.361738949909565</v>
      </c>
      <c r="Z325" s="221">
        <v>33.769638557758462</v>
      </c>
    </row>
    <row r="326" spans="1:26">
      <c r="A326" s="17" t="s">
        <v>328</v>
      </c>
      <c r="B326" s="221">
        <v>15.603468089372253</v>
      </c>
      <c r="C326" s="221">
        <v>8.5517486039753301</v>
      </c>
      <c r="D326" s="221">
        <v>6.3871490600033871</v>
      </c>
      <c r="E326" s="221">
        <v>0.43686758782141022</v>
      </c>
      <c r="F326" s="221">
        <v>0.22770283757212406</v>
      </c>
      <c r="G326" s="221">
        <v>3.6178611137167174</v>
      </c>
      <c r="H326" s="221">
        <v>1.2411182778872627</v>
      </c>
      <c r="I326" s="221">
        <v>2.2825409004887032</v>
      </c>
      <c r="J326" s="221">
        <v>-1.8182440563646766E-2</v>
      </c>
      <c r="K326" s="221" t="s">
        <v>411</v>
      </c>
      <c r="L326" s="221" t="s">
        <v>411</v>
      </c>
      <c r="M326" s="221" t="s">
        <v>411</v>
      </c>
      <c r="N326" s="221" t="s">
        <v>411</v>
      </c>
      <c r="O326" s="221">
        <v>0.11238437590439859</v>
      </c>
      <c r="P326" s="221">
        <v>10.227733956663553</v>
      </c>
      <c r="Q326" s="221">
        <v>6.8449108949272768</v>
      </c>
      <c r="R326" s="221">
        <v>2.6641498731007913</v>
      </c>
      <c r="S326" s="221">
        <v>0.71867318863548568</v>
      </c>
      <c r="T326" s="221">
        <v>0.14488159852548854</v>
      </c>
      <c r="U326" s="221">
        <v>4.0401916402561904</v>
      </c>
      <c r="V326" s="221">
        <v>33.634136398534203</v>
      </c>
      <c r="W326" s="221">
        <v>1.615480947780831</v>
      </c>
      <c r="X326" s="221">
        <v>1.4928717275496872</v>
      </c>
      <c r="Y326" s="221">
        <v>36.742489073864718</v>
      </c>
      <c r="Z326" s="221">
        <v>33.055588033020022</v>
      </c>
    </row>
    <row r="327" spans="1:26">
      <c r="A327" s="17" t="s">
        <v>329</v>
      </c>
      <c r="B327" s="221">
        <v>17.07156709847094</v>
      </c>
      <c r="C327" s="221">
        <v>9.3662778318092617</v>
      </c>
      <c r="D327" s="221">
        <v>6.9160139727336025</v>
      </c>
      <c r="E327" s="221">
        <v>0.53380868250780256</v>
      </c>
      <c r="F327" s="221">
        <v>0.25546661142027349</v>
      </c>
      <c r="G327" s="221">
        <v>3.4478640938728291</v>
      </c>
      <c r="H327" s="221">
        <v>0.73000051793493581</v>
      </c>
      <c r="I327" s="221">
        <v>2.6314931296889892</v>
      </c>
      <c r="J327" s="221">
        <v>-1.155762217989223E-2</v>
      </c>
      <c r="K327" s="221" t="s">
        <v>411</v>
      </c>
      <c r="L327" s="221" t="s">
        <v>411</v>
      </c>
      <c r="M327" s="221" t="s">
        <v>411</v>
      </c>
      <c r="N327" s="221" t="s">
        <v>411</v>
      </c>
      <c r="O327" s="221">
        <v>9.7928068428796394E-2</v>
      </c>
      <c r="P327" s="221">
        <v>9.66222009932841</v>
      </c>
      <c r="Q327" s="221">
        <v>6.6261142794661811</v>
      </c>
      <c r="R327" s="221">
        <v>2.402882403831951</v>
      </c>
      <c r="S327" s="221">
        <v>0.63322341603027799</v>
      </c>
      <c r="T327" s="221">
        <v>0.17585809350068385</v>
      </c>
      <c r="U327" s="221">
        <v>4.3581827005894862</v>
      </c>
      <c r="V327" s="221">
        <v>34.715692085762349</v>
      </c>
      <c r="W327" s="221">
        <v>1.8020778782315781</v>
      </c>
      <c r="X327" s="221">
        <v>1.5379310609417589</v>
      </c>
      <c r="Y327" s="221">
        <v>38.055701024935686</v>
      </c>
      <c r="Z327" s="221">
        <v>34.030387434514793</v>
      </c>
    </row>
    <row r="328" spans="1:26">
      <c r="A328" s="17" t="s">
        <v>330</v>
      </c>
      <c r="B328" s="221">
        <v>17.366516289997847</v>
      </c>
      <c r="C328" s="221">
        <v>9.6236505558176617</v>
      </c>
      <c r="D328" s="221">
        <v>6.8308106353246716</v>
      </c>
      <c r="E328" s="221">
        <v>0.6530199875358601</v>
      </c>
      <c r="F328" s="221">
        <v>0.25903511131965473</v>
      </c>
      <c r="G328" s="221">
        <v>4.0631214158647024</v>
      </c>
      <c r="H328" s="221">
        <v>0.95628269216867912</v>
      </c>
      <c r="I328" s="221">
        <v>3.0658619012646775</v>
      </c>
      <c r="J328" s="221">
        <v>-2.3610862194261791E-2</v>
      </c>
      <c r="K328" s="221" t="s">
        <v>411</v>
      </c>
      <c r="L328" s="221" t="s">
        <v>411</v>
      </c>
      <c r="M328" s="221" t="s">
        <v>411</v>
      </c>
      <c r="N328" s="221" t="s">
        <v>411</v>
      </c>
      <c r="O328" s="221">
        <v>6.4587684625607433E-2</v>
      </c>
      <c r="P328" s="221">
        <v>10.436642689379861</v>
      </c>
      <c r="Q328" s="221">
        <v>7.1250054001292611</v>
      </c>
      <c r="R328" s="221">
        <v>2.4652392075476062</v>
      </c>
      <c r="S328" s="221">
        <v>0.84639808170299335</v>
      </c>
      <c r="T328" s="221">
        <v>0.16390728972538257</v>
      </c>
      <c r="U328" s="221">
        <v>3.9487883820870548</v>
      </c>
      <c r="V328" s="221">
        <v>35.978976067054852</v>
      </c>
      <c r="W328" s="221">
        <v>1.7096488440301518</v>
      </c>
      <c r="X328" s="221">
        <v>1.6596040817705751</v>
      </c>
      <c r="Y328" s="221">
        <v>39.348228992855574</v>
      </c>
      <c r="Z328" s="221">
        <v>35.544442101418063</v>
      </c>
    </row>
    <row r="329" spans="1:26">
      <c r="A329" s="17" t="s">
        <v>331</v>
      </c>
      <c r="B329" s="221">
        <v>17.87539635025167</v>
      </c>
      <c r="C329" s="221">
        <v>9.8493631471081073</v>
      </c>
      <c r="D329" s="221">
        <v>7.0307228858416249</v>
      </c>
      <c r="E329" s="221">
        <v>0.71473710218471742</v>
      </c>
      <c r="F329" s="221">
        <v>0.28057321511721833</v>
      </c>
      <c r="G329" s="221">
        <v>4.329958218902541</v>
      </c>
      <c r="H329" s="221">
        <v>0.9914695606174353</v>
      </c>
      <c r="I329" s="221">
        <v>3.1195259318388433</v>
      </c>
      <c r="J329" s="221">
        <v>-9.2653305584856176E-3</v>
      </c>
      <c r="K329" s="221" t="s">
        <v>411</v>
      </c>
      <c r="L329" s="221" t="s">
        <v>411</v>
      </c>
      <c r="M329" s="221">
        <v>0.17584330346254115</v>
      </c>
      <c r="N329" s="221" t="s">
        <v>411</v>
      </c>
      <c r="O329" s="221">
        <v>5.2384753542207146E-2</v>
      </c>
      <c r="P329" s="221">
        <v>10.478138571333542</v>
      </c>
      <c r="Q329" s="221">
        <v>7.391951991333352</v>
      </c>
      <c r="R329" s="221">
        <v>2.275826515000333</v>
      </c>
      <c r="S329" s="221">
        <v>0.81036006499985747</v>
      </c>
      <c r="T329" s="221">
        <v>0.14844326608445546</v>
      </c>
      <c r="U329" s="221">
        <v>4.02634046367832</v>
      </c>
      <c r="V329" s="221">
        <v>36.858276870250528</v>
      </c>
      <c r="W329" s="221">
        <v>1.6487536942535945</v>
      </c>
      <c r="X329" s="221">
        <v>1.7808440478566201</v>
      </c>
      <c r="Y329" s="221">
        <v>40.287874612360746</v>
      </c>
      <c r="Z329" s="221">
        <v>36.333756212522928</v>
      </c>
    </row>
    <row r="330" spans="1:26" ht="13.5" hidden="1" thickBot="1">
      <c r="A330" s="154"/>
      <c r="B330" s="1"/>
      <c r="C330" s="155"/>
      <c r="D330" s="155"/>
      <c r="E330" s="155"/>
      <c r="F330" s="155"/>
      <c r="G330" s="155"/>
      <c r="H330" s="155"/>
      <c r="I330" s="155"/>
      <c r="J330" s="155"/>
      <c r="K330" s="155"/>
      <c r="L330" s="155"/>
      <c r="M330" s="155"/>
      <c r="N330" s="155"/>
      <c r="O330" s="155"/>
      <c r="P330" s="156"/>
      <c r="Q330" s="156"/>
      <c r="R330" s="155"/>
      <c r="S330" s="155"/>
      <c r="T330" s="155"/>
      <c r="U330" s="155"/>
      <c r="V330" s="155"/>
      <c r="W330" s="155"/>
      <c r="X330" s="155"/>
      <c r="Y330" s="155"/>
      <c r="Z330" s="155"/>
    </row>
    <row r="332" spans="1:26" hidden="1">
      <c r="B332" s="149" t="s">
        <v>378</v>
      </c>
      <c r="C332" s="149" t="s">
        <v>379</v>
      </c>
      <c r="D332" s="149" t="s">
        <v>379</v>
      </c>
      <c r="E332" s="149" t="s">
        <v>379</v>
      </c>
      <c r="F332" s="149" t="s">
        <v>380</v>
      </c>
      <c r="I332" s="149" t="s">
        <v>381</v>
      </c>
    </row>
  </sheetData>
  <mergeCells count="6">
    <mergeCell ref="B1:Z1"/>
    <mergeCell ref="B3:F3"/>
    <mergeCell ref="B2:F2"/>
    <mergeCell ref="G2:O2"/>
    <mergeCell ref="P2:S2"/>
    <mergeCell ref="W2:X2"/>
  </mergeCells>
  <hyperlinks>
    <hyperlink ref="A1" location="Contents!A1" display="Back to contents" xr:uid="{B1226E38-7C08-45D7-8D1A-CD1421CE2795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3C70F-21DE-4C79-9443-D5DCB6EA8D5D}">
  <sheetPr>
    <tabColor rgb="FFB5C7D4"/>
  </sheetPr>
  <dimension ref="A1:X356"/>
  <sheetViews>
    <sheetView topLeftCell="B1" zoomScaleNormal="100" workbookViewId="0">
      <pane xSplit="1" ySplit="6" topLeftCell="C7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0" defaultRowHeight="12.75" zeroHeight="1"/>
  <cols>
    <col min="1" max="1" width="0" style="105" hidden="1" customWidth="1"/>
    <col min="2" max="3" width="15.125" style="105" customWidth="1"/>
    <col min="4" max="6" width="11.125" style="105" customWidth="1"/>
    <col min="7" max="7" width="9" style="105" customWidth="1"/>
    <col min="8" max="8" width="7.75" style="105" customWidth="1"/>
    <col min="9" max="11" width="11.5" style="105" customWidth="1"/>
    <col min="12" max="12" width="9.75" style="105" bestFit="1" customWidth="1"/>
    <col min="13" max="13" width="7.875" style="105" customWidth="1"/>
    <col min="14" max="14" width="10.5" style="105" customWidth="1"/>
    <col min="15" max="16" width="10.5" style="105" hidden="1" customWidth="1"/>
    <col min="17" max="17" width="16.5" style="105" hidden="1" customWidth="1"/>
    <col min="18" max="18" width="12.75" style="105" hidden="1" customWidth="1"/>
    <col min="19" max="20" width="16.75" style="105" hidden="1" customWidth="1"/>
    <col min="21" max="21" width="18.875" style="105" hidden="1" customWidth="1"/>
    <col min="22" max="22" width="17.5" style="105" hidden="1" customWidth="1"/>
    <col min="23" max="23" width="15.25" style="105" hidden="1" customWidth="1"/>
    <col min="24" max="24" width="13.875" style="105" hidden="1" customWidth="1"/>
    <col min="25" max="16384" width="7.125" style="105" hidden="1"/>
  </cols>
  <sheetData>
    <row r="1" spans="1:21" ht="19.5" customHeight="1">
      <c r="B1" s="198" t="s">
        <v>424</v>
      </c>
      <c r="C1" s="254" t="s">
        <v>416</v>
      </c>
      <c r="D1" s="256" t="s">
        <v>417</v>
      </c>
      <c r="E1" s="257"/>
      <c r="F1" s="257"/>
      <c r="G1" s="257"/>
      <c r="H1" s="257"/>
      <c r="I1" s="257"/>
      <c r="J1" s="257"/>
      <c r="K1" s="257"/>
      <c r="L1" s="257"/>
      <c r="M1" s="257"/>
      <c r="N1" s="258"/>
      <c r="O1" s="106"/>
      <c r="P1" s="106"/>
      <c r="Q1" s="107"/>
    </row>
    <row r="2" spans="1:21" ht="30.95" customHeight="1">
      <c r="B2" s="108"/>
      <c r="C2" s="255"/>
      <c r="D2" s="259"/>
      <c r="E2" s="248"/>
      <c r="F2" s="248"/>
      <c r="G2" s="248"/>
      <c r="H2" s="248"/>
      <c r="I2" s="248"/>
      <c r="J2" s="248"/>
      <c r="K2" s="248"/>
      <c r="L2" s="248"/>
      <c r="M2" s="248"/>
      <c r="N2" s="260"/>
      <c r="O2" s="106"/>
      <c r="P2" s="106"/>
    </row>
    <row r="3" spans="1:21" ht="26.25" customHeight="1">
      <c r="B3" s="2"/>
      <c r="C3" s="72"/>
      <c r="D3" s="61"/>
      <c r="E3" s="249" t="s">
        <v>418</v>
      </c>
      <c r="F3" s="250"/>
      <c r="G3" s="249" t="s">
        <v>361</v>
      </c>
      <c r="H3" s="251"/>
      <c r="I3" s="251"/>
      <c r="J3" s="251"/>
      <c r="K3" s="251"/>
      <c r="L3" s="250"/>
      <c r="M3" s="101"/>
      <c r="N3" s="102"/>
      <c r="O3" s="21"/>
      <c r="P3" s="21"/>
    </row>
    <row r="4" spans="1:21" ht="74.099999999999994" customHeight="1">
      <c r="B4" s="3"/>
      <c r="C4" s="84" t="s">
        <v>460</v>
      </c>
      <c r="D4" s="68" t="s">
        <v>461</v>
      </c>
      <c r="E4" s="86" t="s">
        <v>462</v>
      </c>
      <c r="F4" s="87" t="s">
        <v>463</v>
      </c>
      <c r="G4" s="86" t="s">
        <v>464</v>
      </c>
      <c r="H4" s="69" t="s">
        <v>465</v>
      </c>
      <c r="I4" s="69" t="s">
        <v>466</v>
      </c>
      <c r="J4" s="85" t="s">
        <v>4</v>
      </c>
      <c r="K4" s="85" t="s">
        <v>5</v>
      </c>
      <c r="L4" s="210" t="s">
        <v>473</v>
      </c>
      <c r="M4" s="211" t="s">
        <v>472</v>
      </c>
      <c r="N4" s="109" t="s">
        <v>471</v>
      </c>
      <c r="O4" s="110"/>
      <c r="P4" s="110"/>
      <c r="S4" s="252"/>
      <c r="T4" s="252"/>
      <c r="U4" s="252"/>
    </row>
    <row r="5" spans="1:21" ht="22.5" customHeight="1">
      <c r="B5" s="3" t="s">
        <v>497</v>
      </c>
      <c r="C5" s="231" t="s">
        <v>504</v>
      </c>
      <c r="D5" s="224" t="s">
        <v>501</v>
      </c>
      <c r="E5" s="222" t="s">
        <v>502</v>
      </c>
      <c r="F5" s="223" t="s">
        <v>505</v>
      </c>
      <c r="G5" s="222"/>
      <c r="H5" s="69"/>
      <c r="I5" s="69"/>
      <c r="J5" s="85"/>
      <c r="K5" s="85"/>
      <c r="L5" s="223"/>
      <c r="M5" s="224" t="s">
        <v>506</v>
      </c>
      <c r="N5" s="109"/>
      <c r="O5" s="110"/>
      <c r="P5" s="110"/>
      <c r="S5" s="225"/>
      <c r="T5" s="225"/>
      <c r="U5" s="225"/>
    </row>
    <row r="6" spans="1:21" ht="13.5" thickBot="1">
      <c r="B6" s="108" t="s">
        <v>362</v>
      </c>
      <c r="C6" s="111"/>
      <c r="D6" s="112"/>
      <c r="E6" s="113" t="s">
        <v>421</v>
      </c>
      <c r="F6" s="114"/>
      <c r="G6" s="113"/>
      <c r="H6" s="115"/>
      <c r="I6" s="115"/>
      <c r="J6" s="115"/>
      <c r="K6" s="115"/>
      <c r="L6" s="114"/>
      <c r="M6" s="112"/>
      <c r="N6" s="116" t="s">
        <v>423</v>
      </c>
      <c r="O6" s="117"/>
      <c r="P6" s="117"/>
    </row>
    <row r="7" spans="1:21">
      <c r="A7" s="105" t="s">
        <v>363</v>
      </c>
      <c r="B7" s="64" t="s">
        <v>9</v>
      </c>
      <c r="C7" s="118">
        <v>3.2600000000000002</v>
      </c>
      <c r="D7" s="18" t="s">
        <v>411</v>
      </c>
      <c r="E7" s="18" t="s">
        <v>411</v>
      </c>
      <c r="F7" s="18" t="s">
        <v>411</v>
      </c>
      <c r="G7" s="119">
        <v>1.3247499999999999</v>
      </c>
      <c r="H7" s="18" t="s">
        <v>411</v>
      </c>
      <c r="I7" s="18" t="s">
        <v>411</v>
      </c>
      <c r="J7" s="18" t="s">
        <v>411</v>
      </c>
      <c r="K7" s="18" t="s">
        <v>411</v>
      </c>
      <c r="L7" s="18" t="s">
        <v>411</v>
      </c>
      <c r="M7" s="119">
        <v>1.2375</v>
      </c>
      <c r="N7" s="18" t="s">
        <v>411</v>
      </c>
      <c r="O7" s="120"/>
      <c r="P7" s="120"/>
      <c r="S7" s="121"/>
      <c r="T7" s="121"/>
      <c r="U7" s="122"/>
    </row>
    <row r="8" spans="1:21">
      <c r="B8" s="65" t="s">
        <v>10</v>
      </c>
      <c r="C8" s="123">
        <v>3.8325</v>
      </c>
      <c r="D8" s="18" t="s">
        <v>411</v>
      </c>
      <c r="E8" s="18" t="s">
        <v>411</v>
      </c>
      <c r="F8" s="18" t="s">
        <v>411</v>
      </c>
      <c r="G8" s="124">
        <v>1.9842499999999998</v>
      </c>
      <c r="H8" s="18" t="s">
        <v>411</v>
      </c>
      <c r="I8" s="18" t="s">
        <v>411</v>
      </c>
      <c r="J8" s="18" t="s">
        <v>411</v>
      </c>
      <c r="K8" s="18" t="s">
        <v>411</v>
      </c>
      <c r="L8" s="18" t="s">
        <v>411</v>
      </c>
      <c r="M8" s="124">
        <v>1.1924999999999999</v>
      </c>
      <c r="N8" s="18" t="s">
        <v>411</v>
      </c>
      <c r="O8" s="120"/>
      <c r="P8" s="120"/>
      <c r="S8" s="121"/>
      <c r="T8" s="121"/>
      <c r="U8" s="122"/>
    </row>
    <row r="9" spans="1:21">
      <c r="B9" s="65" t="s">
        <v>11</v>
      </c>
      <c r="C9" s="123">
        <v>5.085</v>
      </c>
      <c r="D9" s="18" t="s">
        <v>411</v>
      </c>
      <c r="E9" s="18" t="s">
        <v>411</v>
      </c>
      <c r="F9" s="18" t="s">
        <v>411</v>
      </c>
      <c r="G9" s="124">
        <v>3.4035000000000002</v>
      </c>
      <c r="H9" s="18" t="s">
        <v>411</v>
      </c>
      <c r="I9" s="18" t="s">
        <v>411</v>
      </c>
      <c r="J9" s="18" t="s">
        <v>411</v>
      </c>
      <c r="K9" s="18" t="s">
        <v>411</v>
      </c>
      <c r="L9" s="18" t="s">
        <v>411</v>
      </c>
      <c r="M9" s="124">
        <v>1.1375</v>
      </c>
      <c r="N9" s="18" t="s">
        <v>411</v>
      </c>
      <c r="O9" s="120"/>
      <c r="P9" s="120"/>
      <c r="S9" s="121"/>
      <c r="T9" s="121"/>
      <c r="U9" s="122"/>
    </row>
    <row r="10" spans="1:21">
      <c r="B10" s="65" t="s">
        <v>12</v>
      </c>
      <c r="C10" s="123">
        <v>5.3650000000000002</v>
      </c>
      <c r="D10" s="18" t="s">
        <v>411</v>
      </c>
      <c r="E10" s="18" t="s">
        <v>411</v>
      </c>
      <c r="F10" s="18" t="s">
        <v>411</v>
      </c>
      <c r="G10" s="124">
        <v>3.7215000000000003</v>
      </c>
      <c r="H10" s="18" t="s">
        <v>411</v>
      </c>
      <c r="I10" s="18" t="s">
        <v>411</v>
      </c>
      <c r="J10" s="18" t="s">
        <v>411</v>
      </c>
      <c r="K10" s="18" t="s">
        <v>411</v>
      </c>
      <c r="L10" s="18" t="s">
        <v>411</v>
      </c>
      <c r="M10" s="124">
        <v>1.0249999999999999</v>
      </c>
      <c r="N10" s="18" t="s">
        <v>411</v>
      </c>
      <c r="O10" s="120"/>
      <c r="P10" s="120"/>
      <c r="S10" s="121"/>
      <c r="T10" s="121"/>
      <c r="U10" s="122"/>
    </row>
    <row r="11" spans="1:21">
      <c r="B11" s="65" t="s">
        <v>13</v>
      </c>
      <c r="C11" s="123">
        <v>5.6150000000000002</v>
      </c>
      <c r="D11" s="18" t="s">
        <v>411</v>
      </c>
      <c r="E11" s="18" t="s">
        <v>411</v>
      </c>
      <c r="F11" s="18" t="s">
        <v>411</v>
      </c>
      <c r="G11" s="124">
        <v>3.9484999999999997</v>
      </c>
      <c r="H11" s="18" t="s">
        <v>411</v>
      </c>
      <c r="I11" s="18" t="s">
        <v>411</v>
      </c>
      <c r="J11" s="18" t="s">
        <v>411</v>
      </c>
      <c r="K11" s="18" t="s">
        <v>411</v>
      </c>
      <c r="L11" s="18" t="s">
        <v>411</v>
      </c>
      <c r="M11" s="124">
        <v>0.995</v>
      </c>
      <c r="N11" s="18" t="s">
        <v>411</v>
      </c>
      <c r="O11" s="120"/>
      <c r="P11" s="120"/>
      <c r="S11" s="121"/>
      <c r="T11" s="121"/>
      <c r="U11" s="122"/>
    </row>
    <row r="12" spans="1:21">
      <c r="B12" s="65" t="s">
        <v>14</v>
      </c>
      <c r="C12" s="123">
        <v>6.0750000000000002</v>
      </c>
      <c r="D12" s="18" t="s">
        <v>411</v>
      </c>
      <c r="E12" s="18" t="s">
        <v>411</v>
      </c>
      <c r="F12" s="18" t="s">
        <v>411</v>
      </c>
      <c r="G12" s="124">
        <v>4.3174999999999999</v>
      </c>
      <c r="H12" s="18" t="s">
        <v>411</v>
      </c>
      <c r="I12" s="18" t="s">
        <v>411</v>
      </c>
      <c r="J12" s="18" t="s">
        <v>411</v>
      </c>
      <c r="K12" s="18" t="s">
        <v>411</v>
      </c>
      <c r="L12" s="18" t="s">
        <v>411</v>
      </c>
      <c r="M12" s="124">
        <v>1.05</v>
      </c>
      <c r="N12" s="18" t="s">
        <v>411</v>
      </c>
      <c r="O12" s="120"/>
      <c r="P12" s="120"/>
      <c r="S12" s="121"/>
      <c r="T12" s="121"/>
      <c r="U12" s="122"/>
    </row>
    <row r="13" spans="1:21">
      <c r="B13" s="65" t="s">
        <v>15</v>
      </c>
      <c r="C13" s="123">
        <v>7.2050000000000001</v>
      </c>
      <c r="D13" s="18" t="s">
        <v>411</v>
      </c>
      <c r="E13" s="18" t="s">
        <v>411</v>
      </c>
      <c r="F13" s="18" t="s">
        <v>411</v>
      </c>
      <c r="G13" s="124">
        <v>5.1400000000000006</v>
      </c>
      <c r="H13" s="18" t="s">
        <v>411</v>
      </c>
      <c r="I13" s="18" t="s">
        <v>411</v>
      </c>
      <c r="J13" s="18" t="s">
        <v>411</v>
      </c>
      <c r="K13" s="18" t="s">
        <v>411</v>
      </c>
      <c r="L13" s="18" t="s">
        <v>411</v>
      </c>
      <c r="M13" s="124">
        <v>1.2725</v>
      </c>
      <c r="N13" s="18" t="s">
        <v>411</v>
      </c>
      <c r="O13" s="120"/>
      <c r="P13" s="120"/>
      <c r="S13" s="121"/>
      <c r="T13" s="121"/>
      <c r="U13" s="122"/>
    </row>
    <row r="14" spans="1:21">
      <c r="B14" s="65" t="s">
        <v>16</v>
      </c>
      <c r="C14" s="123">
        <v>8.4975000000000005</v>
      </c>
      <c r="D14" s="18" t="s">
        <v>411</v>
      </c>
      <c r="E14" s="18" t="s">
        <v>411</v>
      </c>
      <c r="F14" s="18" t="s">
        <v>411</v>
      </c>
      <c r="G14" s="124">
        <v>5.5874999999999995</v>
      </c>
      <c r="H14" s="18" t="s">
        <v>411</v>
      </c>
      <c r="I14" s="18" t="s">
        <v>411</v>
      </c>
      <c r="J14" s="18" t="s">
        <v>411</v>
      </c>
      <c r="K14" s="18" t="s">
        <v>411</v>
      </c>
      <c r="L14" s="18" t="s">
        <v>411</v>
      </c>
      <c r="M14" s="124">
        <v>1.7975000000000001</v>
      </c>
      <c r="N14" s="18" t="s">
        <v>411</v>
      </c>
      <c r="O14" s="120"/>
      <c r="P14" s="120"/>
      <c r="S14" s="121"/>
      <c r="T14" s="121"/>
      <c r="U14" s="122"/>
    </row>
    <row r="15" spans="1:21">
      <c r="B15" s="65" t="s">
        <v>17</v>
      </c>
      <c r="C15" s="123">
        <v>8.0949999999999989</v>
      </c>
      <c r="D15" s="18" t="s">
        <v>411</v>
      </c>
      <c r="E15" s="18" t="s">
        <v>411</v>
      </c>
      <c r="F15" s="18" t="s">
        <v>411</v>
      </c>
      <c r="G15" s="124">
        <v>5.5822500000000002</v>
      </c>
      <c r="H15" s="18" t="s">
        <v>411</v>
      </c>
      <c r="I15" s="18" t="s">
        <v>411</v>
      </c>
      <c r="J15" s="18" t="s">
        <v>411</v>
      </c>
      <c r="K15" s="18" t="s">
        <v>411</v>
      </c>
      <c r="L15" s="18" t="s">
        <v>411</v>
      </c>
      <c r="M15" s="124">
        <v>1.7324999999999999</v>
      </c>
      <c r="N15" s="18" t="s">
        <v>411</v>
      </c>
      <c r="O15" s="120"/>
      <c r="P15" s="120"/>
      <c r="S15" s="121"/>
      <c r="T15" s="121"/>
      <c r="U15" s="122"/>
    </row>
    <row r="16" spans="1:21">
      <c r="B16" s="65" t="s">
        <v>18</v>
      </c>
      <c r="C16" s="123">
        <v>9.3125</v>
      </c>
      <c r="D16" s="18" t="s">
        <v>411</v>
      </c>
      <c r="E16" s="18" t="s">
        <v>411</v>
      </c>
      <c r="F16" s="18" t="s">
        <v>411</v>
      </c>
      <c r="G16" s="124">
        <v>6.5705</v>
      </c>
      <c r="H16" s="18" t="s">
        <v>411</v>
      </c>
      <c r="I16" s="18" t="s">
        <v>411</v>
      </c>
      <c r="J16" s="18" t="s">
        <v>411</v>
      </c>
      <c r="K16" s="18" t="s">
        <v>411</v>
      </c>
      <c r="L16" s="18" t="s">
        <v>411</v>
      </c>
      <c r="M16" s="124">
        <v>1.9449999999999998</v>
      </c>
      <c r="N16" s="18" t="s">
        <v>411</v>
      </c>
      <c r="O16" s="120"/>
      <c r="P16" s="120"/>
      <c r="S16" s="121"/>
      <c r="T16" s="121"/>
      <c r="U16" s="122"/>
    </row>
    <row r="17" spans="2:21">
      <c r="B17" s="65" t="s">
        <v>19</v>
      </c>
      <c r="C17" s="123">
        <v>11.115</v>
      </c>
      <c r="D17" s="18" t="s">
        <v>411</v>
      </c>
      <c r="E17" s="18" t="s">
        <v>411</v>
      </c>
      <c r="F17" s="18" t="s">
        <v>411</v>
      </c>
      <c r="G17" s="124">
        <v>8.5404999999999998</v>
      </c>
      <c r="H17" s="18" t="s">
        <v>411</v>
      </c>
      <c r="I17" s="18" t="s">
        <v>411</v>
      </c>
      <c r="J17" s="18" t="s">
        <v>411</v>
      </c>
      <c r="K17" s="18" t="s">
        <v>411</v>
      </c>
      <c r="L17" s="18" t="s">
        <v>411</v>
      </c>
      <c r="M17" s="124">
        <v>1.7650000000000001</v>
      </c>
      <c r="N17" s="18" t="s">
        <v>411</v>
      </c>
      <c r="O17" s="120"/>
      <c r="P17" s="120"/>
      <c r="S17" s="121"/>
      <c r="T17" s="121"/>
      <c r="U17" s="122"/>
    </row>
    <row r="18" spans="2:21">
      <c r="B18" s="65" t="s">
        <v>20</v>
      </c>
      <c r="C18" s="123">
        <v>13.327500000000001</v>
      </c>
      <c r="D18" s="18" t="s">
        <v>411</v>
      </c>
      <c r="E18" s="18" t="s">
        <v>411</v>
      </c>
      <c r="F18" s="18" t="s">
        <v>411</v>
      </c>
      <c r="G18" s="124">
        <v>10.691749999999999</v>
      </c>
      <c r="H18" s="18" t="s">
        <v>411</v>
      </c>
      <c r="I18" s="18" t="s">
        <v>411</v>
      </c>
      <c r="J18" s="18" t="s">
        <v>411</v>
      </c>
      <c r="K18" s="18" t="s">
        <v>411</v>
      </c>
      <c r="L18" s="18" t="s">
        <v>411</v>
      </c>
      <c r="M18" s="124">
        <v>1.9474999999999998</v>
      </c>
      <c r="N18" s="18" t="s">
        <v>411</v>
      </c>
      <c r="O18" s="120"/>
      <c r="P18" s="120"/>
      <c r="S18" s="121"/>
      <c r="T18" s="121"/>
      <c r="U18" s="122"/>
    </row>
    <row r="19" spans="2:21">
      <c r="B19" s="65" t="s">
        <v>21</v>
      </c>
      <c r="C19" s="123">
        <v>7.4850000000000003</v>
      </c>
      <c r="D19" s="18" t="s">
        <v>411</v>
      </c>
      <c r="E19" s="18" t="s">
        <v>411</v>
      </c>
      <c r="F19" s="18" t="s">
        <v>411</v>
      </c>
      <c r="G19" s="124">
        <v>4.2850000000000001</v>
      </c>
      <c r="H19" s="18" t="s">
        <v>411</v>
      </c>
      <c r="I19" s="18" t="s">
        <v>411</v>
      </c>
      <c r="J19" s="18" t="s">
        <v>411</v>
      </c>
      <c r="K19" s="18" t="s">
        <v>411</v>
      </c>
      <c r="L19" s="18" t="s">
        <v>411</v>
      </c>
      <c r="M19" s="124">
        <v>2.4925000000000002</v>
      </c>
      <c r="N19" s="18" t="s">
        <v>411</v>
      </c>
      <c r="O19" s="120"/>
      <c r="P19" s="120"/>
      <c r="S19" s="121"/>
      <c r="T19" s="121"/>
      <c r="U19" s="122"/>
    </row>
    <row r="20" spans="2:21">
      <c r="B20" s="65" t="s">
        <v>22</v>
      </c>
      <c r="C20" s="123">
        <v>6.3175000000000008</v>
      </c>
      <c r="D20" s="18" t="s">
        <v>411</v>
      </c>
      <c r="E20" s="18" t="s">
        <v>411</v>
      </c>
      <c r="F20" s="18" t="s">
        <v>411</v>
      </c>
      <c r="G20" s="124">
        <v>2.6127500000000001</v>
      </c>
      <c r="H20" s="18" t="s">
        <v>411</v>
      </c>
      <c r="I20" s="18" t="s">
        <v>411</v>
      </c>
      <c r="J20" s="18" t="s">
        <v>411</v>
      </c>
      <c r="K20" s="18" t="s">
        <v>411</v>
      </c>
      <c r="L20" s="18" t="s">
        <v>411</v>
      </c>
      <c r="M20" s="124">
        <v>2.9224999999999999</v>
      </c>
      <c r="N20" s="18" t="s">
        <v>411</v>
      </c>
      <c r="O20" s="120"/>
      <c r="P20" s="120"/>
      <c r="S20" s="121"/>
      <c r="T20" s="121"/>
      <c r="U20" s="122"/>
    </row>
    <row r="21" spans="2:21">
      <c r="B21" s="65" t="s">
        <v>23</v>
      </c>
      <c r="C21" s="123">
        <v>6.2</v>
      </c>
      <c r="D21" s="18" t="s">
        <v>411</v>
      </c>
      <c r="E21" s="18" t="s">
        <v>411</v>
      </c>
      <c r="F21" s="18" t="s">
        <v>411</v>
      </c>
      <c r="G21" s="124">
        <v>2.0594999999999999</v>
      </c>
      <c r="H21" s="18" t="s">
        <v>411</v>
      </c>
      <c r="I21" s="18" t="s">
        <v>411</v>
      </c>
      <c r="J21" s="18" t="s">
        <v>411</v>
      </c>
      <c r="K21" s="18" t="s">
        <v>411</v>
      </c>
      <c r="L21" s="18" t="s">
        <v>411</v>
      </c>
      <c r="M21" s="124">
        <v>3.835</v>
      </c>
      <c r="N21" s="18" t="s">
        <v>411</v>
      </c>
      <c r="O21" s="120"/>
      <c r="P21" s="120"/>
      <c r="S21" s="121"/>
      <c r="T21" s="121"/>
      <c r="U21" s="122"/>
    </row>
    <row r="22" spans="2:21">
      <c r="B22" s="65" t="s">
        <v>24</v>
      </c>
      <c r="C22" s="123">
        <v>6.4425000000000008</v>
      </c>
      <c r="D22" s="18" t="s">
        <v>411</v>
      </c>
      <c r="E22" s="18" t="s">
        <v>411</v>
      </c>
      <c r="F22" s="18" t="s">
        <v>411</v>
      </c>
      <c r="G22" s="124">
        <v>2.4449999999999998</v>
      </c>
      <c r="H22" s="18" t="s">
        <v>411</v>
      </c>
      <c r="I22" s="18" t="s">
        <v>411</v>
      </c>
      <c r="J22" s="18" t="s">
        <v>411</v>
      </c>
      <c r="K22" s="18" t="s">
        <v>411</v>
      </c>
      <c r="L22" s="18" t="s">
        <v>411</v>
      </c>
      <c r="M22" s="124">
        <v>5.4675000000000002</v>
      </c>
      <c r="N22" s="18" t="s">
        <v>411</v>
      </c>
      <c r="O22" s="120"/>
      <c r="P22" s="120"/>
      <c r="S22" s="121"/>
      <c r="T22" s="121"/>
      <c r="U22" s="122"/>
    </row>
    <row r="23" spans="2:21">
      <c r="B23" s="65" t="s">
        <v>25</v>
      </c>
      <c r="C23" s="123">
        <v>6.7825000000000006</v>
      </c>
      <c r="D23" s="18" t="s">
        <v>411</v>
      </c>
      <c r="E23" s="18" t="s">
        <v>411</v>
      </c>
      <c r="F23" s="18" t="s">
        <v>411</v>
      </c>
      <c r="G23" s="124">
        <v>2.7047499999999998</v>
      </c>
      <c r="H23" s="18" t="s">
        <v>411</v>
      </c>
      <c r="I23" s="18" t="s">
        <v>411</v>
      </c>
      <c r="J23" s="18" t="s">
        <v>411</v>
      </c>
      <c r="K23" s="18" t="s">
        <v>411</v>
      </c>
      <c r="L23" s="18" t="s">
        <v>411</v>
      </c>
      <c r="M23" s="124">
        <v>3.1324999999999998</v>
      </c>
      <c r="N23" s="18" t="s">
        <v>411</v>
      </c>
      <c r="O23" s="120"/>
      <c r="P23" s="120"/>
      <c r="S23" s="121"/>
      <c r="T23" s="121"/>
      <c r="U23" s="122"/>
    </row>
    <row r="24" spans="2:21">
      <c r="B24" s="65" t="s">
        <v>26</v>
      </c>
      <c r="C24" s="123">
        <v>6.004999999999999</v>
      </c>
      <c r="D24" s="18" t="s">
        <v>411</v>
      </c>
      <c r="E24" s="18" t="s">
        <v>411</v>
      </c>
      <c r="F24" s="18" t="s">
        <v>411</v>
      </c>
      <c r="G24" s="124">
        <v>1.7617499999999999</v>
      </c>
      <c r="H24" s="18" t="s">
        <v>411</v>
      </c>
      <c r="I24" s="18" t="s">
        <v>411</v>
      </c>
      <c r="J24" s="18" t="s">
        <v>411</v>
      </c>
      <c r="K24" s="18" t="s">
        <v>411</v>
      </c>
      <c r="L24" s="18" t="s">
        <v>411</v>
      </c>
      <c r="M24" s="124">
        <v>3.29</v>
      </c>
      <c r="N24" s="18" t="s">
        <v>411</v>
      </c>
      <c r="O24" s="120"/>
      <c r="P24" s="120"/>
      <c r="S24" s="121"/>
      <c r="T24" s="121"/>
      <c r="U24" s="122"/>
    </row>
    <row r="25" spans="2:21">
      <c r="B25" s="65" t="s">
        <v>27</v>
      </c>
      <c r="C25" s="123">
        <v>6.2999999999999989</v>
      </c>
      <c r="D25" s="18" t="s">
        <v>411</v>
      </c>
      <c r="E25" s="18" t="s">
        <v>411</v>
      </c>
      <c r="F25" s="18" t="s">
        <v>411</v>
      </c>
      <c r="G25" s="124">
        <v>2.6622499999999998</v>
      </c>
      <c r="H25" s="18" t="s">
        <v>411</v>
      </c>
      <c r="I25" s="18" t="s">
        <v>411</v>
      </c>
      <c r="J25" s="18" t="s">
        <v>411</v>
      </c>
      <c r="K25" s="18" t="s">
        <v>411</v>
      </c>
      <c r="L25" s="18" t="s">
        <v>411</v>
      </c>
      <c r="M25" s="124">
        <v>2.8075000000000001</v>
      </c>
      <c r="N25" s="18" t="s">
        <v>411</v>
      </c>
      <c r="O25" s="120"/>
      <c r="P25" s="120"/>
      <c r="S25" s="121"/>
      <c r="T25" s="121"/>
      <c r="U25" s="122"/>
    </row>
    <row r="26" spans="2:21">
      <c r="B26" s="65" t="s">
        <v>28</v>
      </c>
      <c r="C26" s="123">
        <v>6.1125000000000007</v>
      </c>
      <c r="D26" s="18" t="s">
        <v>411</v>
      </c>
      <c r="E26" s="18" t="s">
        <v>411</v>
      </c>
      <c r="F26" s="18" t="s">
        <v>411</v>
      </c>
      <c r="G26" s="124">
        <v>2.5437500000000002</v>
      </c>
      <c r="H26" s="18" t="s">
        <v>411</v>
      </c>
      <c r="I26" s="18" t="s">
        <v>411</v>
      </c>
      <c r="J26" s="18" t="s">
        <v>411</v>
      </c>
      <c r="K26" s="18" t="s">
        <v>411</v>
      </c>
      <c r="L26" s="18" t="s">
        <v>411</v>
      </c>
      <c r="M26" s="124">
        <v>2.7249999999999996</v>
      </c>
      <c r="N26" s="18" t="s">
        <v>411</v>
      </c>
      <c r="O26" s="120"/>
      <c r="P26" s="120"/>
      <c r="S26" s="121"/>
      <c r="T26" s="121"/>
      <c r="U26" s="122"/>
    </row>
    <row r="27" spans="2:21">
      <c r="B27" s="65" t="s">
        <v>29</v>
      </c>
      <c r="C27" s="123">
        <v>5.9675000000000002</v>
      </c>
      <c r="D27" s="18" t="s">
        <v>411</v>
      </c>
      <c r="E27" s="18" t="s">
        <v>411</v>
      </c>
      <c r="F27" s="18" t="s">
        <v>411</v>
      </c>
      <c r="G27" s="124">
        <v>2.08325</v>
      </c>
      <c r="H27" s="18" t="s">
        <v>411</v>
      </c>
      <c r="I27" s="18" t="s">
        <v>411</v>
      </c>
      <c r="J27" s="18" t="s">
        <v>411</v>
      </c>
      <c r="K27" s="18" t="s">
        <v>411</v>
      </c>
      <c r="L27" s="18" t="s">
        <v>411</v>
      </c>
      <c r="M27" s="124">
        <v>2.9050000000000002</v>
      </c>
      <c r="N27" s="18" t="s">
        <v>411</v>
      </c>
      <c r="O27" s="120"/>
      <c r="P27" s="120"/>
      <c r="S27" s="121"/>
      <c r="T27" s="121"/>
      <c r="U27" s="122"/>
    </row>
    <row r="28" spans="2:21">
      <c r="B28" s="65" t="s">
        <v>30</v>
      </c>
      <c r="C28" s="123">
        <v>6.1475</v>
      </c>
      <c r="D28" s="18" t="s">
        <v>411</v>
      </c>
      <c r="E28" s="18" t="s">
        <v>411</v>
      </c>
      <c r="F28" s="18" t="s">
        <v>411</v>
      </c>
      <c r="G28" s="124">
        <v>1.86625</v>
      </c>
      <c r="H28" s="18" t="s">
        <v>411</v>
      </c>
      <c r="I28" s="18" t="s">
        <v>411</v>
      </c>
      <c r="J28" s="18" t="s">
        <v>411</v>
      </c>
      <c r="K28" s="18" t="s">
        <v>411</v>
      </c>
      <c r="L28" s="18" t="s">
        <v>411</v>
      </c>
      <c r="M28" s="124">
        <v>3.2349999999999999</v>
      </c>
      <c r="N28" s="18" t="s">
        <v>411</v>
      </c>
      <c r="O28" s="120"/>
      <c r="P28" s="120"/>
      <c r="S28" s="121"/>
      <c r="T28" s="121"/>
      <c r="U28" s="122"/>
    </row>
    <row r="29" spans="2:21">
      <c r="B29" s="65" t="s">
        <v>31</v>
      </c>
      <c r="C29" s="123">
        <v>6.6524999999999999</v>
      </c>
      <c r="D29" s="18" t="s">
        <v>411</v>
      </c>
      <c r="E29" s="18" t="s">
        <v>411</v>
      </c>
      <c r="F29" s="18" t="s">
        <v>411</v>
      </c>
      <c r="G29" s="124">
        <v>2.54325</v>
      </c>
      <c r="H29" s="18" t="s">
        <v>411</v>
      </c>
      <c r="I29" s="18" t="s">
        <v>411</v>
      </c>
      <c r="J29" s="18" t="s">
        <v>411</v>
      </c>
      <c r="K29" s="18" t="s">
        <v>411</v>
      </c>
      <c r="L29" s="18" t="s">
        <v>411</v>
      </c>
      <c r="M29" s="124">
        <v>3.2374999999999998</v>
      </c>
      <c r="N29" s="18" t="s">
        <v>411</v>
      </c>
      <c r="O29" s="120"/>
      <c r="P29" s="120"/>
      <c r="S29" s="121"/>
      <c r="T29" s="121"/>
      <c r="U29" s="122"/>
    </row>
    <row r="30" spans="2:21">
      <c r="B30" s="65" t="s">
        <v>32</v>
      </c>
      <c r="C30" s="123">
        <v>5.6124999999999998</v>
      </c>
      <c r="D30" s="18" t="s">
        <v>411</v>
      </c>
      <c r="E30" s="18" t="s">
        <v>411</v>
      </c>
      <c r="F30" s="18" t="s">
        <v>411</v>
      </c>
      <c r="G30" s="124">
        <v>1.7592499999999998</v>
      </c>
      <c r="H30" s="18" t="s">
        <v>411</v>
      </c>
      <c r="I30" s="18" t="s">
        <v>411</v>
      </c>
      <c r="J30" s="18" t="s">
        <v>411</v>
      </c>
      <c r="K30" s="18" t="s">
        <v>411</v>
      </c>
      <c r="L30" s="18" t="s">
        <v>411</v>
      </c>
      <c r="M30" s="124">
        <v>3.6549999999999998</v>
      </c>
      <c r="N30" s="18" t="s">
        <v>411</v>
      </c>
      <c r="O30" s="120"/>
      <c r="P30" s="120"/>
      <c r="S30" s="121"/>
      <c r="T30" s="121"/>
      <c r="U30" s="122"/>
    </row>
    <row r="31" spans="2:21">
      <c r="B31" s="65" t="s">
        <v>33</v>
      </c>
      <c r="C31" s="123">
        <v>5.46</v>
      </c>
      <c r="D31" s="18" t="s">
        <v>411</v>
      </c>
      <c r="E31" s="18" t="s">
        <v>411</v>
      </c>
      <c r="F31" s="18" t="s">
        <v>411</v>
      </c>
      <c r="G31" s="124">
        <v>1.57375</v>
      </c>
      <c r="H31" s="18" t="s">
        <v>411</v>
      </c>
      <c r="I31" s="18" t="s">
        <v>411</v>
      </c>
      <c r="J31" s="18" t="s">
        <v>411</v>
      </c>
      <c r="K31" s="18" t="s">
        <v>411</v>
      </c>
      <c r="L31" s="18" t="s">
        <v>411</v>
      </c>
      <c r="M31" s="124">
        <v>2.8449999999999998</v>
      </c>
      <c r="N31" s="18" t="s">
        <v>411</v>
      </c>
      <c r="O31" s="120"/>
      <c r="P31" s="120"/>
      <c r="S31" s="121"/>
      <c r="T31" s="121"/>
      <c r="U31" s="122"/>
    </row>
    <row r="32" spans="2:21">
      <c r="B32" s="65" t="s">
        <v>34</v>
      </c>
      <c r="C32" s="123">
        <v>5.5249999999999995</v>
      </c>
      <c r="D32" s="18" t="s">
        <v>411</v>
      </c>
      <c r="E32" s="18" t="s">
        <v>411</v>
      </c>
      <c r="F32" s="18" t="s">
        <v>411</v>
      </c>
      <c r="G32" s="124">
        <v>1.5462500000000001</v>
      </c>
      <c r="H32" s="18" t="s">
        <v>411</v>
      </c>
      <c r="I32" s="18" t="s">
        <v>411</v>
      </c>
      <c r="J32" s="18" t="s">
        <v>411</v>
      </c>
      <c r="K32" s="18" t="s">
        <v>411</v>
      </c>
      <c r="L32" s="18" t="s">
        <v>411</v>
      </c>
      <c r="M32" s="124">
        <v>2.7674999999999996</v>
      </c>
      <c r="N32" s="18" t="s">
        <v>411</v>
      </c>
      <c r="O32" s="120"/>
      <c r="P32" s="120"/>
      <c r="S32" s="121"/>
      <c r="T32" s="121"/>
      <c r="U32" s="122"/>
    </row>
    <row r="33" spans="2:21">
      <c r="B33" s="65" t="s">
        <v>35</v>
      </c>
      <c r="C33" s="123">
        <v>5.62</v>
      </c>
      <c r="D33" s="18" t="s">
        <v>411</v>
      </c>
      <c r="E33" s="18" t="s">
        <v>411</v>
      </c>
      <c r="F33" s="18" t="s">
        <v>411</v>
      </c>
      <c r="G33" s="124">
        <v>1.8762500000000002</v>
      </c>
      <c r="H33" s="18" t="s">
        <v>411</v>
      </c>
      <c r="I33" s="18" t="s">
        <v>411</v>
      </c>
      <c r="J33" s="18" t="s">
        <v>411</v>
      </c>
      <c r="K33" s="18" t="s">
        <v>411</v>
      </c>
      <c r="L33" s="18" t="s">
        <v>411</v>
      </c>
      <c r="M33" s="124">
        <v>2.6974999999999998</v>
      </c>
      <c r="N33" s="18" t="s">
        <v>411</v>
      </c>
      <c r="O33" s="120"/>
      <c r="P33" s="120"/>
      <c r="S33" s="121"/>
      <c r="T33" s="121"/>
      <c r="U33" s="122"/>
    </row>
    <row r="34" spans="2:21">
      <c r="B34" s="65" t="s">
        <v>36</v>
      </c>
      <c r="C34" s="123">
        <v>6.0200000000000005</v>
      </c>
      <c r="D34" s="18" t="s">
        <v>411</v>
      </c>
      <c r="E34" s="18" t="s">
        <v>411</v>
      </c>
      <c r="F34" s="18" t="s">
        <v>411</v>
      </c>
      <c r="G34" s="124">
        <v>2.3815000000000004</v>
      </c>
      <c r="H34" s="18" t="s">
        <v>411</v>
      </c>
      <c r="I34" s="18" t="s">
        <v>411</v>
      </c>
      <c r="J34" s="18" t="s">
        <v>411</v>
      </c>
      <c r="K34" s="18" t="s">
        <v>411</v>
      </c>
      <c r="L34" s="18" t="s">
        <v>411</v>
      </c>
      <c r="M34" s="124">
        <v>2.67</v>
      </c>
      <c r="N34" s="18" t="s">
        <v>411</v>
      </c>
      <c r="O34" s="120"/>
      <c r="P34" s="120"/>
      <c r="S34" s="121"/>
      <c r="T34" s="121"/>
      <c r="U34" s="122"/>
    </row>
    <row r="35" spans="2:21">
      <c r="B35" s="65" t="s">
        <v>37</v>
      </c>
      <c r="C35" s="123">
        <v>6.3025000000000002</v>
      </c>
      <c r="D35" s="18" t="s">
        <v>411</v>
      </c>
      <c r="E35" s="18" t="s">
        <v>411</v>
      </c>
      <c r="F35" s="18" t="s">
        <v>411</v>
      </c>
      <c r="G35" s="124">
        <v>2.93675</v>
      </c>
      <c r="H35" s="18" t="s">
        <v>411</v>
      </c>
      <c r="I35" s="18" t="s">
        <v>411</v>
      </c>
      <c r="J35" s="18" t="s">
        <v>411</v>
      </c>
      <c r="K35" s="18" t="s">
        <v>411</v>
      </c>
      <c r="L35" s="18" t="s">
        <v>411</v>
      </c>
      <c r="M35" s="124">
        <v>2.3249999999999997</v>
      </c>
      <c r="N35" s="18" t="s">
        <v>411</v>
      </c>
      <c r="O35" s="120"/>
      <c r="P35" s="120"/>
      <c r="S35" s="121"/>
      <c r="T35" s="121"/>
      <c r="U35" s="122"/>
    </row>
    <row r="36" spans="2:21">
      <c r="B36" s="65" t="s">
        <v>38</v>
      </c>
      <c r="C36" s="123">
        <v>5.6749999999999998</v>
      </c>
      <c r="D36" s="18" t="s">
        <v>411</v>
      </c>
      <c r="E36" s="18" t="s">
        <v>411</v>
      </c>
      <c r="F36" s="18" t="s">
        <v>411</v>
      </c>
      <c r="G36" s="124">
        <v>2.3787500000000001</v>
      </c>
      <c r="H36" s="18" t="s">
        <v>411</v>
      </c>
      <c r="I36" s="18" t="s">
        <v>411</v>
      </c>
      <c r="J36" s="18" t="s">
        <v>411</v>
      </c>
      <c r="K36" s="18" t="s">
        <v>411</v>
      </c>
      <c r="L36" s="18" t="s">
        <v>411</v>
      </c>
      <c r="M36" s="124">
        <v>2.2799999999999998</v>
      </c>
      <c r="N36" s="18" t="s">
        <v>411</v>
      </c>
      <c r="O36" s="120"/>
      <c r="P36" s="120"/>
      <c r="S36" s="121"/>
      <c r="T36" s="121"/>
      <c r="U36" s="122"/>
    </row>
    <row r="37" spans="2:21">
      <c r="B37" s="65" t="s">
        <v>39</v>
      </c>
      <c r="C37" s="123">
        <v>5.5150000000000006</v>
      </c>
      <c r="D37" s="18" t="s">
        <v>411</v>
      </c>
      <c r="E37" s="18" t="s">
        <v>411</v>
      </c>
      <c r="F37" s="18" t="s">
        <v>411</v>
      </c>
      <c r="G37" s="124">
        <v>2.3497500000000002</v>
      </c>
      <c r="H37" s="18" t="s">
        <v>411</v>
      </c>
      <c r="I37" s="18" t="s">
        <v>411</v>
      </c>
      <c r="J37" s="18" t="s">
        <v>411</v>
      </c>
      <c r="K37" s="18" t="s">
        <v>411</v>
      </c>
      <c r="L37" s="18" t="s">
        <v>411</v>
      </c>
      <c r="M37" s="124">
        <v>2.2400000000000002</v>
      </c>
      <c r="N37" s="18" t="s">
        <v>411</v>
      </c>
      <c r="O37" s="120"/>
      <c r="P37" s="120"/>
      <c r="S37" s="121"/>
      <c r="T37" s="121"/>
      <c r="U37" s="122"/>
    </row>
    <row r="38" spans="2:21">
      <c r="B38" s="65" t="s">
        <v>40</v>
      </c>
      <c r="C38" s="123">
        <v>5.254999999999999</v>
      </c>
      <c r="D38" s="18" t="s">
        <v>411</v>
      </c>
      <c r="E38" s="18" t="s">
        <v>411</v>
      </c>
      <c r="F38" s="18" t="s">
        <v>411</v>
      </c>
      <c r="G38" s="124">
        <v>2.18825</v>
      </c>
      <c r="H38" s="18" t="s">
        <v>411</v>
      </c>
      <c r="I38" s="18" t="s">
        <v>411</v>
      </c>
      <c r="J38" s="18" t="s">
        <v>411</v>
      </c>
      <c r="K38" s="18" t="s">
        <v>411</v>
      </c>
      <c r="L38" s="18" t="s">
        <v>411</v>
      </c>
      <c r="M38" s="124">
        <v>2.145</v>
      </c>
      <c r="N38" s="18" t="s">
        <v>411</v>
      </c>
      <c r="O38" s="120"/>
      <c r="P38" s="120"/>
      <c r="S38" s="121"/>
      <c r="T38" s="121"/>
      <c r="U38" s="122"/>
    </row>
    <row r="39" spans="2:21">
      <c r="B39" s="65" t="s">
        <v>41</v>
      </c>
      <c r="C39" s="123">
        <v>4.8774999999999995</v>
      </c>
      <c r="D39" s="18" t="s">
        <v>411</v>
      </c>
      <c r="E39" s="18" t="s">
        <v>411</v>
      </c>
      <c r="F39" s="18" t="s">
        <v>411</v>
      </c>
      <c r="G39" s="124">
        <v>1.7417499999999999</v>
      </c>
      <c r="H39" s="18" t="s">
        <v>411</v>
      </c>
      <c r="I39" s="18" t="s">
        <v>411</v>
      </c>
      <c r="J39" s="18" t="s">
        <v>411</v>
      </c>
      <c r="K39" s="18" t="s">
        <v>411</v>
      </c>
      <c r="L39" s="18" t="s">
        <v>411</v>
      </c>
      <c r="M39" s="124">
        <v>2.2000000000000002</v>
      </c>
      <c r="N39" s="18" t="s">
        <v>411</v>
      </c>
      <c r="O39" s="120"/>
      <c r="P39" s="120"/>
      <c r="S39" s="121"/>
      <c r="T39" s="121"/>
      <c r="U39" s="122"/>
    </row>
    <row r="40" spans="2:21">
      <c r="B40" s="65" t="s">
        <v>42</v>
      </c>
      <c r="C40" s="123">
        <v>5.04</v>
      </c>
      <c r="D40" s="18" t="s">
        <v>411</v>
      </c>
      <c r="E40" s="18" t="s">
        <v>411</v>
      </c>
      <c r="F40" s="18" t="s">
        <v>411</v>
      </c>
      <c r="G40" s="124">
        <v>1.9365000000000001</v>
      </c>
      <c r="H40" s="18" t="s">
        <v>411</v>
      </c>
      <c r="I40" s="18" t="s">
        <v>411</v>
      </c>
      <c r="J40" s="18" t="s">
        <v>411</v>
      </c>
      <c r="K40" s="18" t="s">
        <v>411</v>
      </c>
      <c r="L40" s="18" t="s">
        <v>411</v>
      </c>
      <c r="M40" s="124">
        <v>2.1174999999999997</v>
      </c>
      <c r="N40" s="18" t="s">
        <v>411</v>
      </c>
      <c r="O40" s="120"/>
      <c r="P40" s="120"/>
      <c r="S40" s="121"/>
      <c r="T40" s="121"/>
      <c r="U40" s="122"/>
    </row>
    <row r="41" spans="2:21">
      <c r="B41" s="65" t="s">
        <v>43</v>
      </c>
      <c r="C41" s="123">
        <v>6.2324999999999999</v>
      </c>
      <c r="D41" s="18" t="s">
        <v>411</v>
      </c>
      <c r="E41" s="18" t="s">
        <v>411</v>
      </c>
      <c r="F41" s="18" t="s">
        <v>411</v>
      </c>
      <c r="G41" s="124">
        <v>3.1227499999999999</v>
      </c>
      <c r="H41" s="18" t="s">
        <v>411</v>
      </c>
      <c r="I41" s="18" t="s">
        <v>411</v>
      </c>
      <c r="J41" s="18" t="s">
        <v>411</v>
      </c>
      <c r="K41" s="18" t="s">
        <v>411</v>
      </c>
      <c r="L41" s="18" t="s">
        <v>411</v>
      </c>
      <c r="M41" s="124">
        <v>2.08</v>
      </c>
      <c r="N41" s="18" t="s">
        <v>411</v>
      </c>
      <c r="O41" s="120"/>
      <c r="P41" s="120"/>
      <c r="S41" s="121"/>
      <c r="T41" s="121"/>
      <c r="U41" s="122"/>
    </row>
    <row r="42" spans="2:21">
      <c r="B42" s="65" t="s">
        <v>44</v>
      </c>
      <c r="C42" s="123">
        <v>5.8349999999999991</v>
      </c>
      <c r="D42" s="18" t="s">
        <v>411</v>
      </c>
      <c r="E42" s="18" t="s">
        <v>411</v>
      </c>
      <c r="F42" s="18" t="s">
        <v>411</v>
      </c>
      <c r="G42" s="124">
        <v>2.7317499999999999</v>
      </c>
      <c r="H42" s="18" t="s">
        <v>411</v>
      </c>
      <c r="I42" s="18" t="s">
        <v>411</v>
      </c>
      <c r="J42" s="18" t="s">
        <v>411</v>
      </c>
      <c r="K42" s="18" t="s">
        <v>411</v>
      </c>
      <c r="L42" s="18" t="s">
        <v>411</v>
      </c>
      <c r="M42" s="124">
        <v>2.1825000000000001</v>
      </c>
      <c r="N42" s="18" t="s">
        <v>411</v>
      </c>
      <c r="O42" s="120"/>
      <c r="P42" s="120"/>
      <c r="S42" s="121"/>
      <c r="T42" s="121"/>
      <c r="U42" s="122"/>
    </row>
    <row r="43" spans="2:21">
      <c r="B43" s="65" t="s">
        <v>45</v>
      </c>
      <c r="C43" s="123">
        <v>5.625</v>
      </c>
      <c r="D43" s="18" t="s">
        <v>411</v>
      </c>
      <c r="E43" s="18" t="s">
        <v>411</v>
      </c>
      <c r="F43" s="18" t="s">
        <v>411</v>
      </c>
      <c r="G43" s="124">
        <v>2.56575</v>
      </c>
      <c r="H43" s="18" t="s">
        <v>411</v>
      </c>
      <c r="I43" s="18" t="s">
        <v>411</v>
      </c>
      <c r="J43" s="18" t="s">
        <v>411</v>
      </c>
      <c r="K43" s="18" t="s">
        <v>411</v>
      </c>
      <c r="L43" s="18" t="s">
        <v>411</v>
      </c>
      <c r="M43" s="124">
        <v>2.1924999999999999</v>
      </c>
      <c r="N43" s="18" t="s">
        <v>411</v>
      </c>
      <c r="O43" s="120"/>
      <c r="P43" s="120"/>
      <c r="S43" s="121"/>
      <c r="T43" s="121"/>
      <c r="U43" s="122"/>
    </row>
    <row r="44" spans="2:21">
      <c r="B44" s="65" t="s">
        <v>46</v>
      </c>
      <c r="C44" s="123">
        <v>5.0274999999999999</v>
      </c>
      <c r="D44" s="18" t="s">
        <v>411</v>
      </c>
      <c r="E44" s="18" t="s">
        <v>411</v>
      </c>
      <c r="F44" s="18" t="s">
        <v>411</v>
      </c>
      <c r="G44" s="124">
        <v>1.9940000000000002</v>
      </c>
      <c r="H44" s="18" t="s">
        <v>411</v>
      </c>
      <c r="I44" s="18" t="s">
        <v>411</v>
      </c>
      <c r="J44" s="18" t="s">
        <v>411</v>
      </c>
      <c r="K44" s="18" t="s">
        <v>411</v>
      </c>
      <c r="L44" s="18" t="s">
        <v>411</v>
      </c>
      <c r="M44" s="124">
        <v>2.0975000000000001</v>
      </c>
      <c r="N44" s="18" t="s">
        <v>411</v>
      </c>
      <c r="O44" s="120"/>
      <c r="P44" s="120"/>
      <c r="S44" s="121"/>
      <c r="T44" s="121"/>
      <c r="U44" s="122"/>
    </row>
    <row r="45" spans="2:21">
      <c r="B45" s="65" t="s">
        <v>47</v>
      </c>
      <c r="C45" s="123">
        <v>4.8425000000000002</v>
      </c>
      <c r="D45" s="18" t="s">
        <v>411</v>
      </c>
      <c r="E45" s="18" t="s">
        <v>411</v>
      </c>
      <c r="F45" s="18" t="s">
        <v>411</v>
      </c>
      <c r="G45" s="124">
        <v>1.8152499999999998</v>
      </c>
      <c r="H45" s="18" t="s">
        <v>411</v>
      </c>
      <c r="I45" s="18" t="s">
        <v>411</v>
      </c>
      <c r="J45" s="18" t="s">
        <v>411</v>
      </c>
      <c r="K45" s="18" t="s">
        <v>411</v>
      </c>
      <c r="L45" s="18" t="s">
        <v>411</v>
      </c>
      <c r="M45" s="124">
        <v>2.0575000000000001</v>
      </c>
      <c r="N45" s="18" t="s">
        <v>411</v>
      </c>
      <c r="O45" s="120"/>
      <c r="P45" s="120"/>
      <c r="S45" s="121"/>
      <c r="T45" s="121"/>
      <c r="U45" s="122"/>
    </row>
    <row r="46" spans="2:21">
      <c r="B46" s="65" t="s">
        <v>48</v>
      </c>
      <c r="C46" s="123">
        <v>5.4474999999999998</v>
      </c>
      <c r="D46" s="18" t="s">
        <v>411</v>
      </c>
      <c r="E46" s="18" t="s">
        <v>411</v>
      </c>
      <c r="F46" s="18" t="s">
        <v>411</v>
      </c>
      <c r="G46" s="124">
        <v>2.4587500000000002</v>
      </c>
      <c r="H46" s="18" t="s">
        <v>411</v>
      </c>
      <c r="I46" s="18" t="s">
        <v>411</v>
      </c>
      <c r="J46" s="18" t="s">
        <v>411</v>
      </c>
      <c r="K46" s="18" t="s">
        <v>411</v>
      </c>
      <c r="L46" s="18" t="s">
        <v>411</v>
      </c>
      <c r="M46" s="124">
        <v>2.0625</v>
      </c>
      <c r="N46" s="18" t="s">
        <v>411</v>
      </c>
      <c r="O46" s="120"/>
      <c r="P46" s="120"/>
      <c r="S46" s="121"/>
      <c r="T46" s="121"/>
      <c r="U46" s="122"/>
    </row>
    <row r="47" spans="2:21">
      <c r="B47" s="65" t="s">
        <v>49</v>
      </c>
      <c r="C47" s="123">
        <v>6.4924999999999997</v>
      </c>
      <c r="D47" s="18" t="s">
        <v>411</v>
      </c>
      <c r="E47" s="18" t="s">
        <v>411</v>
      </c>
      <c r="F47" s="18" t="s">
        <v>411</v>
      </c>
      <c r="G47" s="124">
        <v>4.2927499999999998</v>
      </c>
      <c r="H47" s="18" t="s">
        <v>411</v>
      </c>
      <c r="I47" s="18" t="s">
        <v>411</v>
      </c>
      <c r="J47" s="18" t="s">
        <v>411</v>
      </c>
      <c r="K47" s="18" t="s">
        <v>411</v>
      </c>
      <c r="L47" s="18" t="s">
        <v>411</v>
      </c>
      <c r="M47" s="124">
        <v>2.0825</v>
      </c>
      <c r="N47" s="18" t="s">
        <v>411</v>
      </c>
      <c r="O47" s="120"/>
      <c r="P47" s="120"/>
      <c r="S47" s="121"/>
      <c r="T47" s="121"/>
      <c r="U47" s="122"/>
    </row>
    <row r="48" spans="2:21">
      <c r="B48" s="65" t="s">
        <v>50</v>
      </c>
      <c r="C48" s="123">
        <v>7.75</v>
      </c>
      <c r="D48" s="18" t="s">
        <v>411</v>
      </c>
      <c r="E48" s="18" t="s">
        <v>411</v>
      </c>
      <c r="F48" s="18" t="s">
        <v>411</v>
      </c>
      <c r="G48" s="124">
        <v>7.0550000000000006</v>
      </c>
      <c r="H48" s="18" t="s">
        <v>411</v>
      </c>
      <c r="I48" s="18" t="s">
        <v>411</v>
      </c>
      <c r="J48" s="18" t="s">
        <v>411</v>
      </c>
      <c r="K48" s="18" t="s">
        <v>411</v>
      </c>
      <c r="L48" s="18" t="s">
        <v>411</v>
      </c>
      <c r="M48" s="124">
        <v>2.0324999999999998</v>
      </c>
      <c r="N48" s="18" t="s">
        <v>411</v>
      </c>
      <c r="O48" s="120"/>
      <c r="P48" s="120"/>
      <c r="S48" s="121"/>
      <c r="T48" s="121"/>
      <c r="U48" s="122"/>
    </row>
    <row r="49" spans="2:21">
      <c r="B49" s="65" t="s">
        <v>51</v>
      </c>
      <c r="C49" s="123">
        <v>8.6424999999999983</v>
      </c>
      <c r="D49" s="18" t="s">
        <v>411</v>
      </c>
      <c r="E49" s="18" t="s">
        <v>411</v>
      </c>
      <c r="F49" s="18" t="s">
        <v>411</v>
      </c>
      <c r="G49" s="124">
        <v>5.7382500000000007</v>
      </c>
      <c r="H49" s="18" t="s">
        <v>411</v>
      </c>
      <c r="I49" s="18" t="s">
        <v>411</v>
      </c>
      <c r="J49" s="18" t="s">
        <v>411</v>
      </c>
      <c r="K49" s="18" t="s">
        <v>411</v>
      </c>
      <c r="L49" s="18" t="s">
        <v>411</v>
      </c>
      <c r="M49" s="124">
        <v>2.06</v>
      </c>
      <c r="N49" s="18" t="s">
        <v>411</v>
      </c>
      <c r="O49" s="120"/>
      <c r="P49" s="120"/>
      <c r="S49" s="121"/>
      <c r="T49" s="121"/>
      <c r="U49" s="122"/>
    </row>
    <row r="50" spans="2:21">
      <c r="B50" s="65" t="s">
        <v>52</v>
      </c>
      <c r="C50" s="123">
        <v>9.0850000000000009</v>
      </c>
      <c r="D50" s="18" t="s">
        <v>411</v>
      </c>
      <c r="E50" s="18" t="s">
        <v>411</v>
      </c>
      <c r="F50" s="18" t="s">
        <v>411</v>
      </c>
      <c r="G50" s="124">
        <v>6.0557500000000015</v>
      </c>
      <c r="H50" s="18" t="s">
        <v>411</v>
      </c>
      <c r="I50" s="18" t="s">
        <v>411</v>
      </c>
      <c r="J50" s="18" t="s">
        <v>411</v>
      </c>
      <c r="K50" s="18" t="s">
        <v>411</v>
      </c>
      <c r="L50" s="18" t="s">
        <v>411</v>
      </c>
      <c r="M50" s="124">
        <v>2.1350000000000002</v>
      </c>
      <c r="N50" s="18" t="s">
        <v>411</v>
      </c>
      <c r="O50" s="120"/>
      <c r="P50" s="120"/>
      <c r="S50" s="121"/>
      <c r="T50" s="121"/>
      <c r="U50" s="122"/>
    </row>
    <row r="51" spans="2:21">
      <c r="B51" s="65" t="s">
        <v>53</v>
      </c>
      <c r="C51" s="123">
        <v>9.2800000000000011</v>
      </c>
      <c r="D51" s="18" t="s">
        <v>411</v>
      </c>
      <c r="E51" s="18" t="s">
        <v>411</v>
      </c>
      <c r="F51" s="18" t="s">
        <v>411</v>
      </c>
      <c r="G51" s="124">
        <v>6.1842499999999996</v>
      </c>
      <c r="H51" s="18" t="s">
        <v>411</v>
      </c>
      <c r="I51" s="18" t="s">
        <v>411</v>
      </c>
      <c r="J51" s="18" t="s">
        <v>411</v>
      </c>
      <c r="K51" s="18" t="s">
        <v>411</v>
      </c>
      <c r="L51" s="18" t="s">
        <v>411</v>
      </c>
      <c r="M51" s="124">
        <v>2.2000000000000002</v>
      </c>
      <c r="N51" s="18" t="s">
        <v>411</v>
      </c>
      <c r="O51" s="120"/>
      <c r="P51" s="120"/>
      <c r="S51" s="121"/>
      <c r="T51" s="121"/>
      <c r="U51" s="122"/>
    </row>
    <row r="52" spans="2:21">
      <c r="B52" s="65" t="s">
        <v>54</v>
      </c>
      <c r="C52" s="123">
        <v>9.14</v>
      </c>
      <c r="D52" s="18" t="s">
        <v>411</v>
      </c>
      <c r="E52" s="18" t="s">
        <v>411</v>
      </c>
      <c r="F52" s="18" t="s">
        <v>411</v>
      </c>
      <c r="G52" s="124">
        <v>6.0434999999999999</v>
      </c>
      <c r="H52" s="18" t="s">
        <v>411</v>
      </c>
      <c r="I52" s="18" t="s">
        <v>411</v>
      </c>
      <c r="J52" s="18" t="s">
        <v>411</v>
      </c>
      <c r="K52" s="18" t="s">
        <v>411</v>
      </c>
      <c r="L52" s="18" t="s">
        <v>411</v>
      </c>
      <c r="M52" s="124">
        <v>2.2749999999999999</v>
      </c>
      <c r="N52" s="18" t="s">
        <v>411</v>
      </c>
      <c r="O52" s="120"/>
      <c r="P52" s="120"/>
      <c r="S52" s="121"/>
      <c r="T52" s="121"/>
      <c r="U52" s="122"/>
    </row>
    <row r="53" spans="2:21">
      <c r="B53" s="65" t="s">
        <v>55</v>
      </c>
      <c r="C53" s="123">
        <v>10.2125</v>
      </c>
      <c r="D53" s="18" t="s">
        <v>411</v>
      </c>
      <c r="E53" s="18" t="s">
        <v>411</v>
      </c>
      <c r="F53" s="18" t="s">
        <v>411</v>
      </c>
      <c r="G53" s="124">
        <v>6.8682500000000006</v>
      </c>
      <c r="H53" s="18" t="s">
        <v>411</v>
      </c>
      <c r="I53" s="18" t="s">
        <v>411</v>
      </c>
      <c r="J53" s="18" t="s">
        <v>411</v>
      </c>
      <c r="K53" s="18" t="s">
        <v>411</v>
      </c>
      <c r="L53" s="18" t="s">
        <v>411</v>
      </c>
      <c r="M53" s="124">
        <v>2.42</v>
      </c>
      <c r="N53" s="18" t="s">
        <v>411</v>
      </c>
      <c r="O53" s="120"/>
      <c r="P53" s="120"/>
      <c r="S53" s="121"/>
      <c r="T53" s="121"/>
      <c r="U53" s="122"/>
    </row>
    <row r="54" spans="2:21">
      <c r="B54" s="65" t="s">
        <v>56</v>
      </c>
      <c r="C54" s="123">
        <v>11.339999999999998</v>
      </c>
      <c r="D54" s="18" t="s">
        <v>411</v>
      </c>
      <c r="E54" s="18" t="s">
        <v>411</v>
      </c>
      <c r="F54" s="18" t="s">
        <v>411</v>
      </c>
      <c r="G54" s="124">
        <v>7.5572499999999998</v>
      </c>
      <c r="H54" s="18" t="s">
        <v>411</v>
      </c>
      <c r="I54" s="18" t="s">
        <v>411</v>
      </c>
      <c r="J54" s="18" t="s">
        <v>411</v>
      </c>
      <c r="K54" s="18" t="s">
        <v>411</v>
      </c>
      <c r="L54" s="18" t="s">
        <v>411</v>
      </c>
      <c r="M54" s="124">
        <v>2.75</v>
      </c>
      <c r="N54" s="18" t="s">
        <v>411</v>
      </c>
      <c r="O54" s="120"/>
      <c r="P54" s="120"/>
      <c r="S54" s="121"/>
      <c r="T54" s="121"/>
      <c r="U54" s="122"/>
    </row>
    <row r="55" spans="2:21">
      <c r="B55" s="65" t="s">
        <v>57</v>
      </c>
      <c r="C55" s="123">
        <v>11.3925</v>
      </c>
      <c r="D55" s="18" t="s">
        <v>411</v>
      </c>
      <c r="E55" s="18" t="s">
        <v>411</v>
      </c>
      <c r="F55" s="18" t="s">
        <v>411</v>
      </c>
      <c r="G55" s="124">
        <v>8.1972500000000004</v>
      </c>
      <c r="H55" s="18" t="s">
        <v>411</v>
      </c>
      <c r="I55" s="18" t="s">
        <v>411</v>
      </c>
      <c r="J55" s="18" t="s">
        <v>411</v>
      </c>
      <c r="K55" s="18" t="s">
        <v>411</v>
      </c>
      <c r="L55" s="18" t="s">
        <v>411</v>
      </c>
      <c r="M55" s="124">
        <v>2.875</v>
      </c>
      <c r="N55" s="18" t="s">
        <v>411</v>
      </c>
      <c r="O55" s="120"/>
      <c r="P55" s="120"/>
      <c r="S55" s="121"/>
      <c r="T55" s="121"/>
      <c r="U55" s="122"/>
    </row>
    <row r="56" spans="2:21">
      <c r="B56" s="65" t="s">
        <v>58</v>
      </c>
      <c r="C56" s="123">
        <v>11.202499999999999</v>
      </c>
      <c r="D56" s="18" t="s">
        <v>411</v>
      </c>
      <c r="E56" s="18" t="s">
        <v>411</v>
      </c>
      <c r="F56" s="18" t="s">
        <v>411</v>
      </c>
      <c r="G56" s="124">
        <v>7.8515000000000006</v>
      </c>
      <c r="H56" s="18" t="s">
        <v>411</v>
      </c>
      <c r="I56" s="18" t="s">
        <v>411</v>
      </c>
      <c r="J56" s="18" t="s">
        <v>411</v>
      </c>
      <c r="K56" s="18" t="s">
        <v>411</v>
      </c>
      <c r="L56" s="18" t="s">
        <v>411</v>
      </c>
      <c r="M56" s="124">
        <v>3.04</v>
      </c>
      <c r="N56" s="18" t="s">
        <v>411</v>
      </c>
      <c r="O56" s="120"/>
      <c r="P56" s="120"/>
      <c r="S56" s="121"/>
      <c r="T56" s="121"/>
      <c r="U56" s="122"/>
    </row>
    <row r="57" spans="2:21">
      <c r="B57" s="65" t="s">
        <v>59</v>
      </c>
      <c r="C57" s="123">
        <v>7</v>
      </c>
      <c r="D57" s="18" t="s">
        <v>411</v>
      </c>
      <c r="E57" s="18" t="s">
        <v>411</v>
      </c>
      <c r="F57" s="18" t="s">
        <v>411</v>
      </c>
      <c r="G57" s="124">
        <v>5.0564999999999998</v>
      </c>
      <c r="H57" s="18" t="s">
        <v>411</v>
      </c>
      <c r="I57" s="18" t="s">
        <v>411</v>
      </c>
      <c r="J57" s="18" t="s">
        <v>411</v>
      </c>
      <c r="K57" s="18" t="s">
        <v>411</v>
      </c>
      <c r="L57" s="18" t="s">
        <v>411</v>
      </c>
      <c r="M57" s="124">
        <v>3.16</v>
      </c>
      <c r="N57" s="18" t="s">
        <v>411</v>
      </c>
      <c r="O57" s="120"/>
      <c r="P57" s="120"/>
      <c r="S57" s="121"/>
      <c r="T57" s="121"/>
      <c r="U57" s="122"/>
    </row>
    <row r="58" spans="2:21">
      <c r="B58" s="65" t="s">
        <v>60</v>
      </c>
      <c r="C58" s="123">
        <v>6.5824999999999996</v>
      </c>
      <c r="D58" s="18" t="s">
        <v>411</v>
      </c>
      <c r="E58" s="18" t="s">
        <v>411</v>
      </c>
      <c r="F58" s="18" t="s">
        <v>411</v>
      </c>
      <c r="G58" s="124">
        <v>2.5324999999999998</v>
      </c>
      <c r="H58" s="18" t="s">
        <v>411</v>
      </c>
      <c r="I58" s="18" t="s">
        <v>411</v>
      </c>
      <c r="J58" s="18" t="s">
        <v>411</v>
      </c>
      <c r="K58" s="18" t="s">
        <v>411</v>
      </c>
      <c r="L58" s="18" t="s">
        <v>411</v>
      </c>
      <c r="M58" s="124">
        <v>2.9699999999999998</v>
      </c>
      <c r="N58" s="18" t="s">
        <v>411</v>
      </c>
      <c r="O58" s="120"/>
      <c r="P58" s="120"/>
      <c r="S58" s="121"/>
      <c r="T58" s="121"/>
      <c r="U58" s="122"/>
    </row>
    <row r="59" spans="2:21">
      <c r="B59" s="65" t="s">
        <v>61</v>
      </c>
      <c r="C59" s="123">
        <v>6.7675000000000001</v>
      </c>
      <c r="D59" s="18" t="s">
        <v>411</v>
      </c>
      <c r="E59" s="18" t="s">
        <v>411</v>
      </c>
      <c r="F59" s="18" t="s">
        <v>411</v>
      </c>
      <c r="G59" s="124">
        <v>2.7687499999999998</v>
      </c>
      <c r="H59" s="18" t="s">
        <v>411</v>
      </c>
      <c r="I59" s="18" t="s">
        <v>411</v>
      </c>
      <c r="J59" s="18" t="s">
        <v>411</v>
      </c>
      <c r="K59" s="18" t="s">
        <v>411</v>
      </c>
      <c r="L59" s="18" t="s">
        <v>411</v>
      </c>
      <c r="M59" s="124">
        <v>2.895</v>
      </c>
      <c r="N59" s="18" t="s">
        <v>411</v>
      </c>
      <c r="O59" s="120"/>
      <c r="P59" s="120"/>
      <c r="S59" s="121"/>
      <c r="T59" s="121"/>
      <c r="U59" s="122"/>
    </row>
    <row r="60" spans="2:21">
      <c r="B60" s="65" t="s">
        <v>62</v>
      </c>
      <c r="C60" s="123">
        <v>5.2200000000000006</v>
      </c>
      <c r="D60" s="18" t="s">
        <v>411</v>
      </c>
      <c r="E60" s="18" t="s">
        <v>411</v>
      </c>
      <c r="F60" s="18" t="s">
        <v>411</v>
      </c>
      <c r="G60" s="124">
        <v>2.1347500000000004</v>
      </c>
      <c r="H60" s="18" t="s">
        <v>411</v>
      </c>
      <c r="I60" s="18" t="s">
        <v>411</v>
      </c>
      <c r="J60" s="18" t="s">
        <v>411</v>
      </c>
      <c r="K60" s="18" t="s">
        <v>411</v>
      </c>
      <c r="L60" s="18" t="s">
        <v>411</v>
      </c>
      <c r="M60" s="124">
        <v>2.7749999999999999</v>
      </c>
      <c r="N60" s="18" t="s">
        <v>411</v>
      </c>
      <c r="O60" s="120"/>
      <c r="P60" s="120"/>
      <c r="S60" s="121"/>
      <c r="T60" s="121"/>
      <c r="U60" s="122"/>
    </row>
    <row r="61" spans="2:21">
      <c r="B61" s="65" t="s">
        <v>63</v>
      </c>
      <c r="C61" s="123">
        <v>4.0525000000000002</v>
      </c>
      <c r="D61" s="18" t="s">
        <v>411</v>
      </c>
      <c r="E61" s="18" t="s">
        <v>411</v>
      </c>
      <c r="F61" s="18" t="s">
        <v>411</v>
      </c>
      <c r="G61" s="124">
        <v>2.4742500000000001</v>
      </c>
      <c r="H61" s="18" t="s">
        <v>411</v>
      </c>
      <c r="I61" s="18" t="s">
        <v>411</v>
      </c>
      <c r="J61" s="18" t="s">
        <v>411</v>
      </c>
      <c r="K61" s="18" t="s">
        <v>411</v>
      </c>
      <c r="L61" s="18" t="s">
        <v>411</v>
      </c>
      <c r="M61" s="124">
        <v>2.7974999999999999</v>
      </c>
      <c r="N61" s="18" t="s">
        <v>411</v>
      </c>
      <c r="O61" s="120"/>
      <c r="P61" s="120"/>
      <c r="S61" s="121"/>
      <c r="T61" s="121"/>
      <c r="U61" s="122"/>
    </row>
    <row r="62" spans="2:21">
      <c r="B62" s="65" t="s">
        <v>64</v>
      </c>
      <c r="C62" s="123">
        <v>7.7374999999999998</v>
      </c>
      <c r="D62" s="18" t="s">
        <v>411</v>
      </c>
      <c r="E62" s="18" t="s">
        <v>411</v>
      </c>
      <c r="F62" s="18" t="s">
        <v>411</v>
      </c>
      <c r="G62" s="124">
        <v>3.9242499999999998</v>
      </c>
      <c r="H62" s="18" t="s">
        <v>411</v>
      </c>
      <c r="I62" s="18" t="s">
        <v>411</v>
      </c>
      <c r="J62" s="18" t="s">
        <v>411</v>
      </c>
      <c r="K62" s="18" t="s">
        <v>411</v>
      </c>
      <c r="L62" s="18" t="s">
        <v>411</v>
      </c>
      <c r="M62" s="124">
        <v>2.7374999999999998</v>
      </c>
      <c r="N62" s="18" t="s">
        <v>411</v>
      </c>
      <c r="O62" s="120"/>
      <c r="P62" s="120"/>
      <c r="S62" s="121"/>
      <c r="T62" s="121"/>
      <c r="U62" s="122"/>
    </row>
    <row r="63" spans="2:21">
      <c r="B63" s="65" t="s">
        <v>65</v>
      </c>
      <c r="C63" s="123">
        <v>9.995000000000001</v>
      </c>
      <c r="D63" s="18" t="s">
        <v>411</v>
      </c>
      <c r="E63" s="18" t="s">
        <v>411</v>
      </c>
      <c r="F63" s="18" t="s">
        <v>411</v>
      </c>
      <c r="G63" s="124">
        <v>5.9845000000000006</v>
      </c>
      <c r="H63" s="18" t="s">
        <v>411</v>
      </c>
      <c r="I63" s="18" t="s">
        <v>411</v>
      </c>
      <c r="J63" s="18" t="s">
        <v>411</v>
      </c>
      <c r="K63" s="18" t="s">
        <v>411</v>
      </c>
      <c r="L63" s="18" t="s">
        <v>411</v>
      </c>
      <c r="M63" s="124">
        <v>2.7725</v>
      </c>
      <c r="N63" s="18" t="s">
        <v>411</v>
      </c>
      <c r="O63" s="120"/>
      <c r="P63" s="120"/>
      <c r="S63" s="121"/>
      <c r="T63" s="121"/>
      <c r="U63" s="122"/>
    </row>
    <row r="64" spans="2:21">
      <c r="B64" s="65" t="s">
        <v>66</v>
      </c>
      <c r="C64" s="123">
        <v>11.7075</v>
      </c>
      <c r="D64" s="18" t="s">
        <v>411</v>
      </c>
      <c r="E64" s="18" t="s">
        <v>411</v>
      </c>
      <c r="F64" s="18" t="s">
        <v>411</v>
      </c>
      <c r="G64" s="124">
        <v>7.7542500000000008</v>
      </c>
      <c r="H64" s="18" t="s">
        <v>411</v>
      </c>
      <c r="I64" s="18" t="s">
        <v>411</v>
      </c>
      <c r="J64" s="18" t="s">
        <v>411</v>
      </c>
      <c r="K64" s="18" t="s">
        <v>411</v>
      </c>
      <c r="L64" s="18" t="s">
        <v>411</v>
      </c>
      <c r="M64" s="124">
        <v>2.8325</v>
      </c>
      <c r="N64" s="18" t="s">
        <v>411</v>
      </c>
      <c r="O64" s="120"/>
      <c r="P64" s="120"/>
      <c r="S64" s="121"/>
      <c r="T64" s="121"/>
      <c r="U64" s="122"/>
    </row>
    <row r="65" spans="2:21">
      <c r="B65" s="65" t="s">
        <v>67</v>
      </c>
      <c r="C65" s="123">
        <v>13.744999999999999</v>
      </c>
      <c r="D65" s="18" t="s">
        <v>411</v>
      </c>
      <c r="E65" s="18" t="s">
        <v>411</v>
      </c>
      <c r="F65" s="18" t="s">
        <v>411</v>
      </c>
      <c r="G65" s="124">
        <v>9.6325000000000003</v>
      </c>
      <c r="H65" s="18" t="s">
        <v>411</v>
      </c>
      <c r="I65" s="18" t="s">
        <v>411</v>
      </c>
      <c r="J65" s="18" t="s">
        <v>411</v>
      </c>
      <c r="K65" s="18" t="s">
        <v>411</v>
      </c>
      <c r="L65" s="18" t="s">
        <v>411</v>
      </c>
      <c r="M65" s="124">
        <v>2.9124999999999996</v>
      </c>
      <c r="N65" s="18" t="s">
        <v>411</v>
      </c>
      <c r="O65" s="120"/>
      <c r="P65" s="120"/>
      <c r="S65" s="121"/>
      <c r="T65" s="121"/>
      <c r="U65" s="122"/>
    </row>
    <row r="66" spans="2:21">
      <c r="B66" s="65" t="s">
        <v>68</v>
      </c>
      <c r="C66" s="123">
        <v>16.032499999999999</v>
      </c>
      <c r="D66" s="18" t="s">
        <v>411</v>
      </c>
      <c r="E66" s="18" t="s">
        <v>411</v>
      </c>
      <c r="F66" s="18" t="s">
        <v>411</v>
      </c>
      <c r="G66" s="124">
        <v>11.954750000000001</v>
      </c>
      <c r="H66" s="18" t="s">
        <v>411</v>
      </c>
      <c r="I66" s="18" t="s">
        <v>411</v>
      </c>
      <c r="J66" s="18" t="s">
        <v>411</v>
      </c>
      <c r="K66" s="18" t="s">
        <v>411</v>
      </c>
      <c r="L66" s="18" t="s">
        <v>411</v>
      </c>
      <c r="M66" s="124">
        <v>3.0550000000000006</v>
      </c>
      <c r="N66" s="18" t="s">
        <v>411</v>
      </c>
      <c r="O66" s="120"/>
      <c r="P66" s="120"/>
      <c r="S66" s="121"/>
      <c r="T66" s="121"/>
      <c r="U66" s="122"/>
    </row>
    <row r="67" spans="2:21">
      <c r="B67" s="65" t="s">
        <v>69</v>
      </c>
      <c r="C67" s="123">
        <v>18.77</v>
      </c>
      <c r="D67" s="18" t="s">
        <v>411</v>
      </c>
      <c r="E67" s="18" t="s">
        <v>411</v>
      </c>
      <c r="F67" s="18" t="s">
        <v>411</v>
      </c>
      <c r="G67" s="124">
        <v>14.11225</v>
      </c>
      <c r="H67" s="18" t="s">
        <v>411</v>
      </c>
      <c r="I67" s="18" t="s">
        <v>411</v>
      </c>
      <c r="J67" s="18" t="s">
        <v>411</v>
      </c>
      <c r="K67" s="18" t="s">
        <v>411</v>
      </c>
      <c r="L67" s="18" t="s">
        <v>411</v>
      </c>
      <c r="M67" s="124">
        <v>3.4824999999999999</v>
      </c>
      <c r="N67" s="18" t="s">
        <v>411</v>
      </c>
      <c r="O67" s="120"/>
      <c r="P67" s="120"/>
      <c r="S67" s="121"/>
      <c r="T67" s="121"/>
      <c r="U67" s="122"/>
    </row>
    <row r="68" spans="2:21">
      <c r="B68" s="65" t="s">
        <v>70</v>
      </c>
      <c r="C68" s="123">
        <v>20.842500000000001</v>
      </c>
      <c r="D68" s="18" t="s">
        <v>411</v>
      </c>
      <c r="E68" s="18" t="s">
        <v>411</v>
      </c>
      <c r="F68" s="18" t="s">
        <v>411</v>
      </c>
      <c r="G68" s="124">
        <v>15.87875</v>
      </c>
      <c r="H68" s="18" t="s">
        <v>411</v>
      </c>
      <c r="I68" s="18" t="s">
        <v>411</v>
      </c>
      <c r="J68" s="18" t="s">
        <v>411</v>
      </c>
      <c r="K68" s="18" t="s">
        <v>411</v>
      </c>
      <c r="L68" s="18" t="s">
        <v>411</v>
      </c>
      <c r="M68" s="124">
        <v>3.9649999999999999</v>
      </c>
      <c r="N68" s="18" t="s">
        <v>411</v>
      </c>
      <c r="O68" s="120"/>
      <c r="P68" s="120"/>
      <c r="S68" s="121"/>
      <c r="T68" s="121"/>
      <c r="U68" s="122"/>
    </row>
    <row r="69" spans="2:21">
      <c r="B69" s="65" t="s">
        <v>71</v>
      </c>
      <c r="C69" s="123">
        <v>19.46</v>
      </c>
      <c r="D69" s="18" t="s">
        <v>411</v>
      </c>
      <c r="E69" s="18" t="s">
        <v>411</v>
      </c>
      <c r="F69" s="18" t="s">
        <v>411</v>
      </c>
      <c r="G69" s="124">
        <v>14.554500000000001</v>
      </c>
      <c r="H69" s="18" t="s">
        <v>411</v>
      </c>
      <c r="I69" s="18" t="s">
        <v>411</v>
      </c>
      <c r="J69" s="18" t="s">
        <v>411</v>
      </c>
      <c r="K69" s="18" t="s">
        <v>411</v>
      </c>
      <c r="L69" s="18" t="s">
        <v>411</v>
      </c>
      <c r="M69" s="124">
        <v>4.4675000000000002</v>
      </c>
      <c r="N69" s="18" t="s">
        <v>411</v>
      </c>
      <c r="O69" s="120"/>
      <c r="P69" s="120"/>
      <c r="S69" s="121"/>
      <c r="T69" s="121"/>
      <c r="U69" s="122"/>
    </row>
    <row r="70" spans="2:21">
      <c r="B70" s="65" t="s">
        <v>72</v>
      </c>
      <c r="C70" s="123">
        <v>15.962499999999997</v>
      </c>
      <c r="D70" s="18" t="s">
        <v>411</v>
      </c>
      <c r="E70" s="18" t="s">
        <v>411</v>
      </c>
      <c r="F70" s="18" t="s">
        <v>411</v>
      </c>
      <c r="G70" s="124">
        <v>10.142250000000001</v>
      </c>
      <c r="H70" s="18" t="s">
        <v>411</v>
      </c>
      <c r="I70" s="18" t="s">
        <v>411</v>
      </c>
      <c r="J70" s="18" t="s">
        <v>411</v>
      </c>
      <c r="K70" s="18" t="s">
        <v>411</v>
      </c>
      <c r="L70" s="18" t="s">
        <v>411</v>
      </c>
      <c r="M70" s="124">
        <v>4.7249999999999996</v>
      </c>
      <c r="N70" s="18" t="s">
        <v>411</v>
      </c>
      <c r="O70" s="120"/>
      <c r="P70" s="120"/>
      <c r="S70" s="121"/>
      <c r="T70" s="121"/>
      <c r="U70" s="122"/>
    </row>
    <row r="71" spans="2:21">
      <c r="B71" s="65" t="s">
        <v>73</v>
      </c>
      <c r="C71" s="123">
        <v>11.022500000000001</v>
      </c>
      <c r="D71" s="18" t="s">
        <v>411</v>
      </c>
      <c r="E71" s="18" t="s">
        <v>411</v>
      </c>
      <c r="F71" s="18" t="s">
        <v>411</v>
      </c>
      <c r="G71" s="124">
        <v>5.0297499999999999</v>
      </c>
      <c r="H71" s="18" t="s">
        <v>411</v>
      </c>
      <c r="I71" s="18" t="s">
        <v>411</v>
      </c>
      <c r="J71" s="18" t="s">
        <v>411</v>
      </c>
      <c r="K71" s="18" t="s">
        <v>411</v>
      </c>
      <c r="L71" s="18" t="s">
        <v>411</v>
      </c>
      <c r="M71" s="124">
        <v>4.875</v>
      </c>
      <c r="N71" s="18" t="s">
        <v>411</v>
      </c>
      <c r="O71" s="120"/>
      <c r="P71" s="120"/>
      <c r="S71" s="121"/>
      <c r="T71" s="121"/>
      <c r="U71" s="122"/>
    </row>
    <row r="72" spans="2:21">
      <c r="B72" s="65" t="s">
        <v>74</v>
      </c>
      <c r="C72" s="123">
        <v>11.592500000000001</v>
      </c>
      <c r="D72" s="18" t="s">
        <v>411</v>
      </c>
      <c r="E72" s="18" t="s">
        <v>411</v>
      </c>
      <c r="F72" s="18" t="s">
        <v>411</v>
      </c>
      <c r="G72" s="124">
        <v>5.7455000000000007</v>
      </c>
      <c r="H72" s="18" t="s">
        <v>411</v>
      </c>
      <c r="I72" s="18" t="s">
        <v>411</v>
      </c>
      <c r="J72" s="18" t="s">
        <v>411</v>
      </c>
      <c r="K72" s="18" t="s">
        <v>411</v>
      </c>
      <c r="L72" s="18" t="s">
        <v>411</v>
      </c>
      <c r="M72" s="124">
        <v>4.7949999999999999</v>
      </c>
      <c r="N72" s="18" t="s">
        <v>411</v>
      </c>
      <c r="O72" s="120"/>
      <c r="P72" s="120"/>
      <c r="S72" s="121"/>
      <c r="T72" s="121"/>
      <c r="U72" s="122"/>
    </row>
    <row r="73" spans="2:21">
      <c r="B73" s="65" t="s">
        <v>75</v>
      </c>
      <c r="C73" s="123">
        <v>10.1425</v>
      </c>
      <c r="D73" s="18" t="s">
        <v>411</v>
      </c>
      <c r="E73" s="18" t="s">
        <v>411</v>
      </c>
      <c r="F73" s="18" t="s">
        <v>411</v>
      </c>
      <c r="G73" s="124">
        <v>4.3152499999999998</v>
      </c>
      <c r="H73" s="18" t="s">
        <v>411</v>
      </c>
      <c r="I73" s="18" t="s">
        <v>411</v>
      </c>
      <c r="J73" s="18" t="s">
        <v>411</v>
      </c>
      <c r="K73" s="18" t="s">
        <v>411</v>
      </c>
      <c r="L73" s="18" t="s">
        <v>411</v>
      </c>
      <c r="M73" s="124">
        <v>4.7725</v>
      </c>
      <c r="N73" s="18" t="s">
        <v>411</v>
      </c>
      <c r="O73" s="120"/>
      <c r="P73" s="120"/>
      <c r="S73" s="121"/>
      <c r="T73" s="121"/>
      <c r="U73" s="122"/>
    </row>
    <row r="74" spans="2:21">
      <c r="B74" s="65" t="s">
        <v>76</v>
      </c>
      <c r="C74" s="123">
        <v>9.5175000000000001</v>
      </c>
      <c r="D74" s="18" t="s">
        <v>411</v>
      </c>
      <c r="E74" s="18" t="s">
        <v>411</v>
      </c>
      <c r="F74" s="18" t="s">
        <v>411</v>
      </c>
      <c r="G74" s="124">
        <v>3.4937499999999999</v>
      </c>
      <c r="H74" s="18" t="s">
        <v>411</v>
      </c>
      <c r="I74" s="18" t="s">
        <v>411</v>
      </c>
      <c r="J74" s="18" t="s">
        <v>411</v>
      </c>
      <c r="K74" s="18" t="s">
        <v>411</v>
      </c>
      <c r="L74" s="18" t="s">
        <v>411</v>
      </c>
      <c r="M74" s="124">
        <v>4.9924999999999997</v>
      </c>
      <c r="N74" s="18" t="s">
        <v>411</v>
      </c>
      <c r="O74" s="120"/>
      <c r="P74" s="120"/>
      <c r="S74" s="121"/>
      <c r="T74" s="121"/>
      <c r="U74" s="122"/>
    </row>
    <row r="75" spans="2:21">
      <c r="B75" s="65" t="s">
        <v>77</v>
      </c>
      <c r="C75" s="123">
        <v>9.2550000000000008</v>
      </c>
      <c r="D75" s="18" t="s">
        <v>411</v>
      </c>
      <c r="E75" s="18" t="s">
        <v>411</v>
      </c>
      <c r="F75" s="18" t="s">
        <v>411</v>
      </c>
      <c r="G75" s="124">
        <v>3.2152499999999997</v>
      </c>
      <c r="H75" s="18" t="s">
        <v>411</v>
      </c>
      <c r="I75" s="18" t="s">
        <v>411</v>
      </c>
      <c r="J75" s="18" t="s">
        <v>411</v>
      </c>
      <c r="K75" s="18" t="s">
        <v>411</v>
      </c>
      <c r="L75" s="18" t="s">
        <v>411</v>
      </c>
      <c r="M75" s="124">
        <v>4.8825000000000003</v>
      </c>
      <c r="N75" s="18" t="s">
        <v>411</v>
      </c>
      <c r="O75" s="120"/>
      <c r="P75" s="120"/>
      <c r="S75" s="121"/>
      <c r="T75" s="121"/>
      <c r="U75" s="122"/>
    </row>
    <row r="76" spans="2:21">
      <c r="B76" s="65" t="s">
        <v>78</v>
      </c>
      <c r="C76" s="123">
        <v>9.807500000000001</v>
      </c>
      <c r="D76" s="18" t="s">
        <v>411</v>
      </c>
      <c r="E76" s="18" t="s">
        <v>411</v>
      </c>
      <c r="F76" s="18" t="s">
        <v>411</v>
      </c>
      <c r="G76" s="124">
        <v>3.4212500000000001</v>
      </c>
      <c r="H76" s="18" t="s">
        <v>411</v>
      </c>
      <c r="I76" s="18" t="s">
        <v>411</v>
      </c>
      <c r="J76" s="18" t="s">
        <v>411</v>
      </c>
      <c r="K76" s="18" t="s">
        <v>411</v>
      </c>
      <c r="L76" s="18" t="s">
        <v>411</v>
      </c>
      <c r="M76" s="124">
        <v>4.8099999999999996</v>
      </c>
      <c r="N76" s="18" t="s">
        <v>411</v>
      </c>
      <c r="O76" s="120"/>
      <c r="P76" s="120"/>
      <c r="S76" s="121"/>
      <c r="T76" s="121"/>
      <c r="U76" s="122"/>
    </row>
    <row r="77" spans="2:21">
      <c r="B77" s="65" t="s">
        <v>79</v>
      </c>
      <c r="C77" s="123">
        <v>10.4175</v>
      </c>
      <c r="D77" s="18" t="s">
        <v>411</v>
      </c>
      <c r="E77" s="18" t="s">
        <v>411</v>
      </c>
      <c r="F77" s="18" t="s">
        <v>411</v>
      </c>
      <c r="G77" s="124">
        <v>3.8847499999999995</v>
      </c>
      <c r="H77" s="18" t="s">
        <v>411</v>
      </c>
      <c r="I77" s="18" t="s">
        <v>411</v>
      </c>
      <c r="J77" s="18" t="s">
        <v>411</v>
      </c>
      <c r="K77" s="18" t="s">
        <v>411</v>
      </c>
      <c r="L77" s="18" t="s">
        <v>411</v>
      </c>
      <c r="M77" s="124">
        <v>4.7824999999999998</v>
      </c>
      <c r="N77" s="18" t="s">
        <v>411</v>
      </c>
      <c r="O77" s="120"/>
      <c r="P77" s="120"/>
      <c r="S77" s="121"/>
      <c r="T77" s="121"/>
      <c r="U77" s="122"/>
    </row>
    <row r="78" spans="2:21">
      <c r="B78" s="65" t="s">
        <v>80</v>
      </c>
      <c r="C78" s="123">
        <v>10.265000000000001</v>
      </c>
      <c r="D78" s="18" t="s">
        <v>411</v>
      </c>
      <c r="E78" s="18" t="s">
        <v>411</v>
      </c>
      <c r="F78" s="18" t="s">
        <v>411</v>
      </c>
      <c r="G78" s="124">
        <v>4.0992499999999996</v>
      </c>
      <c r="H78" s="18" t="s">
        <v>411</v>
      </c>
      <c r="I78" s="18" t="s">
        <v>411</v>
      </c>
      <c r="J78" s="18" t="s">
        <v>411</v>
      </c>
      <c r="K78" s="18" t="s">
        <v>411</v>
      </c>
      <c r="L78" s="18" t="s">
        <v>411</v>
      </c>
      <c r="M78" s="124">
        <v>4.6300000000000008</v>
      </c>
      <c r="N78" s="18" t="s">
        <v>411</v>
      </c>
      <c r="O78" s="120"/>
      <c r="P78" s="120"/>
      <c r="S78" s="121"/>
      <c r="T78" s="121"/>
      <c r="U78" s="122"/>
    </row>
    <row r="79" spans="2:21">
      <c r="B79" s="65" t="s">
        <v>81</v>
      </c>
      <c r="C79" s="123">
        <v>10.5425</v>
      </c>
      <c r="D79" s="18" t="s">
        <v>411</v>
      </c>
      <c r="E79" s="18" t="s">
        <v>411</v>
      </c>
      <c r="F79" s="18" t="s">
        <v>411</v>
      </c>
      <c r="G79" s="124">
        <v>4.3547500000000001</v>
      </c>
      <c r="H79" s="18" t="s">
        <v>411</v>
      </c>
      <c r="I79" s="18" t="s">
        <v>411</v>
      </c>
      <c r="J79" s="18" t="s">
        <v>411</v>
      </c>
      <c r="K79" s="18" t="s">
        <v>411</v>
      </c>
      <c r="L79" s="18" t="s">
        <v>411</v>
      </c>
      <c r="M79" s="124">
        <v>4.68</v>
      </c>
      <c r="N79" s="18" t="s">
        <v>411</v>
      </c>
      <c r="O79" s="120"/>
      <c r="P79" s="120"/>
      <c r="S79" s="121"/>
      <c r="T79" s="121"/>
      <c r="U79" s="122"/>
    </row>
    <row r="80" spans="2:21">
      <c r="B80" s="65" t="s">
        <v>82</v>
      </c>
      <c r="C80" s="123">
        <v>9.8775000000000013</v>
      </c>
      <c r="D80" s="18" t="s">
        <v>411</v>
      </c>
      <c r="E80" s="18" t="s">
        <v>411</v>
      </c>
      <c r="F80" s="18" t="s">
        <v>411</v>
      </c>
      <c r="G80" s="124">
        <v>3.7372500000000004</v>
      </c>
      <c r="H80" s="18" t="s">
        <v>411</v>
      </c>
      <c r="I80" s="18" t="s">
        <v>411</v>
      </c>
      <c r="J80" s="18" t="s">
        <v>411</v>
      </c>
      <c r="K80" s="18" t="s">
        <v>411</v>
      </c>
      <c r="L80" s="18" t="s">
        <v>411</v>
      </c>
      <c r="M80" s="124">
        <v>4.6400000000000006</v>
      </c>
      <c r="N80" s="18" t="s">
        <v>411</v>
      </c>
      <c r="O80" s="120"/>
      <c r="P80" s="120"/>
      <c r="S80" s="121"/>
      <c r="T80" s="121"/>
      <c r="U80" s="122"/>
    </row>
    <row r="81" spans="2:21">
      <c r="B81" s="65" t="s">
        <v>83</v>
      </c>
      <c r="C81" s="123">
        <v>9.77</v>
      </c>
      <c r="D81" s="18" t="s">
        <v>411</v>
      </c>
      <c r="E81" s="18" t="s">
        <v>411</v>
      </c>
      <c r="F81" s="18" t="s">
        <v>411</v>
      </c>
      <c r="G81" s="124">
        <v>3.8632499999999999</v>
      </c>
      <c r="H81" s="18" t="s">
        <v>411</v>
      </c>
      <c r="I81" s="18" t="s">
        <v>411</v>
      </c>
      <c r="J81" s="18" t="s">
        <v>411</v>
      </c>
      <c r="K81" s="18" t="s">
        <v>411</v>
      </c>
      <c r="L81" s="18" t="s">
        <v>411</v>
      </c>
      <c r="M81" s="124">
        <v>4.625</v>
      </c>
      <c r="N81" s="18" t="s">
        <v>411</v>
      </c>
      <c r="O81" s="120"/>
      <c r="P81" s="120"/>
      <c r="S81" s="121"/>
      <c r="T81" s="121"/>
      <c r="U81" s="122"/>
    </row>
    <row r="82" spans="2:21">
      <c r="B82" s="65" t="s">
        <v>84</v>
      </c>
      <c r="C82" s="123">
        <v>11.29</v>
      </c>
      <c r="D82" s="18" t="s">
        <v>411</v>
      </c>
      <c r="E82" s="18" t="s">
        <v>411</v>
      </c>
      <c r="F82" s="18" t="s">
        <v>411</v>
      </c>
      <c r="G82" s="124">
        <v>4.7939999999999996</v>
      </c>
      <c r="H82" s="18" t="s">
        <v>411</v>
      </c>
      <c r="I82" s="18" t="s">
        <v>411</v>
      </c>
      <c r="J82" s="18" t="s">
        <v>411</v>
      </c>
      <c r="K82" s="18" t="s">
        <v>411</v>
      </c>
      <c r="L82" s="18" t="s">
        <v>411</v>
      </c>
      <c r="M82" s="124">
        <v>4.66</v>
      </c>
      <c r="N82" s="18" t="s">
        <v>411</v>
      </c>
      <c r="O82" s="120"/>
      <c r="P82" s="120"/>
      <c r="S82" s="121"/>
      <c r="T82" s="121"/>
      <c r="U82" s="122"/>
    </row>
    <row r="83" spans="2:21">
      <c r="B83" s="65" t="s">
        <v>85</v>
      </c>
      <c r="C83" s="123">
        <v>14.352500000000001</v>
      </c>
      <c r="D83" s="18" t="s">
        <v>411</v>
      </c>
      <c r="E83" s="18" t="s">
        <v>411</v>
      </c>
      <c r="F83" s="18" t="s">
        <v>411</v>
      </c>
      <c r="G83" s="124">
        <v>7.8500000000000014</v>
      </c>
      <c r="H83" s="18" t="s">
        <v>411</v>
      </c>
      <c r="I83" s="18" t="s">
        <v>411</v>
      </c>
      <c r="J83" s="18" t="s">
        <v>411</v>
      </c>
      <c r="K83" s="18" t="s">
        <v>411</v>
      </c>
      <c r="L83" s="18" t="s">
        <v>411</v>
      </c>
      <c r="M83" s="124">
        <v>4.6500000000000004</v>
      </c>
      <c r="N83" s="18" t="s">
        <v>411</v>
      </c>
      <c r="O83" s="120"/>
      <c r="P83" s="120"/>
      <c r="S83" s="121"/>
      <c r="T83" s="121"/>
      <c r="U83" s="122"/>
    </row>
    <row r="84" spans="2:21">
      <c r="B84" s="65" t="s">
        <v>86</v>
      </c>
      <c r="C84" s="123">
        <v>15.93</v>
      </c>
      <c r="D84" s="18" t="s">
        <v>411</v>
      </c>
      <c r="E84" s="18" t="s">
        <v>411</v>
      </c>
      <c r="F84" s="18" t="s">
        <v>411</v>
      </c>
      <c r="G84" s="124">
        <v>9.3340000000000014</v>
      </c>
      <c r="H84" s="18" t="s">
        <v>411</v>
      </c>
      <c r="I84" s="18" t="s">
        <v>411</v>
      </c>
      <c r="J84" s="18" t="s">
        <v>411</v>
      </c>
      <c r="K84" s="18" t="s">
        <v>411</v>
      </c>
      <c r="L84" s="18" t="s">
        <v>411</v>
      </c>
      <c r="M84" s="124">
        <v>4.79</v>
      </c>
      <c r="N84" s="18" t="s">
        <v>411</v>
      </c>
      <c r="O84" s="120"/>
      <c r="P84" s="120"/>
      <c r="S84" s="121"/>
      <c r="T84" s="121"/>
      <c r="U84" s="122"/>
    </row>
    <row r="85" spans="2:21">
      <c r="B85" s="65" t="s">
        <v>87</v>
      </c>
      <c r="C85" s="123">
        <v>18.3825</v>
      </c>
      <c r="D85" s="18" t="s">
        <v>411</v>
      </c>
      <c r="E85" s="18" t="s">
        <v>411</v>
      </c>
      <c r="F85" s="18" t="s">
        <v>411</v>
      </c>
      <c r="G85" s="124">
        <v>11.35375</v>
      </c>
      <c r="H85" s="18" t="s">
        <v>411</v>
      </c>
      <c r="I85" s="18" t="s">
        <v>411</v>
      </c>
      <c r="J85" s="18" t="s">
        <v>411</v>
      </c>
      <c r="K85" s="18" t="s">
        <v>411</v>
      </c>
      <c r="L85" s="18" t="s">
        <v>411</v>
      </c>
      <c r="M85" s="124">
        <v>5.1775000000000002</v>
      </c>
      <c r="N85" s="18" t="s">
        <v>411</v>
      </c>
      <c r="O85" s="120"/>
      <c r="P85" s="120"/>
      <c r="S85" s="121"/>
      <c r="T85" s="121"/>
      <c r="U85" s="122"/>
    </row>
    <row r="86" spans="2:21">
      <c r="B86" s="65" t="s">
        <v>88</v>
      </c>
      <c r="C86" s="123">
        <v>20.435000000000002</v>
      </c>
      <c r="D86" s="18" t="s">
        <v>411</v>
      </c>
      <c r="E86" s="18" t="s">
        <v>411</v>
      </c>
      <c r="F86" s="18" t="s">
        <v>411</v>
      </c>
      <c r="G86" s="124">
        <v>13.058</v>
      </c>
      <c r="H86" s="18" t="s">
        <v>411</v>
      </c>
      <c r="I86" s="18" t="s">
        <v>411</v>
      </c>
      <c r="J86" s="18" t="s">
        <v>411</v>
      </c>
      <c r="K86" s="18" t="s">
        <v>411</v>
      </c>
      <c r="L86" s="18" t="s">
        <v>411</v>
      </c>
      <c r="M86" s="124">
        <v>5.7149999999999999</v>
      </c>
      <c r="N86" s="18" t="s">
        <v>411</v>
      </c>
      <c r="O86" s="120"/>
      <c r="P86" s="120"/>
      <c r="S86" s="121"/>
      <c r="T86" s="121"/>
      <c r="U86" s="122"/>
    </row>
    <row r="87" spans="2:21">
      <c r="B87" s="65" t="s">
        <v>89</v>
      </c>
      <c r="C87" s="123">
        <v>23.407499999999999</v>
      </c>
      <c r="D87" s="18" t="s">
        <v>411</v>
      </c>
      <c r="E87" s="18" t="s">
        <v>411</v>
      </c>
      <c r="F87" s="18" t="s">
        <v>411</v>
      </c>
      <c r="G87" s="124">
        <v>15.419</v>
      </c>
      <c r="H87" s="18" t="s">
        <v>411</v>
      </c>
      <c r="I87" s="18" t="s">
        <v>411</v>
      </c>
      <c r="J87" s="18" t="s">
        <v>411</v>
      </c>
      <c r="K87" s="18" t="s">
        <v>411</v>
      </c>
      <c r="L87" s="18" t="s">
        <v>411</v>
      </c>
      <c r="M87" s="124">
        <v>6.2249999999999996</v>
      </c>
      <c r="N87" s="18" t="s">
        <v>411</v>
      </c>
      <c r="O87" s="120"/>
      <c r="P87" s="120"/>
      <c r="S87" s="121"/>
      <c r="T87" s="121"/>
      <c r="U87" s="122"/>
    </row>
    <row r="88" spans="2:21">
      <c r="B88" s="65" t="s">
        <v>90</v>
      </c>
      <c r="C88" s="123">
        <v>26.657500000000002</v>
      </c>
      <c r="D88" s="18" t="s">
        <v>411</v>
      </c>
      <c r="E88" s="18" t="s">
        <v>411</v>
      </c>
      <c r="F88" s="18" t="s">
        <v>411</v>
      </c>
      <c r="G88" s="124">
        <v>17.832999999999998</v>
      </c>
      <c r="H88" s="18" t="s">
        <v>411</v>
      </c>
      <c r="I88" s="18" t="s">
        <v>411</v>
      </c>
      <c r="J88" s="18" t="s">
        <v>411</v>
      </c>
      <c r="K88" s="18" t="s">
        <v>411</v>
      </c>
      <c r="L88" s="18" t="s">
        <v>411</v>
      </c>
      <c r="M88" s="124">
        <v>7.0150000000000006</v>
      </c>
      <c r="N88" s="18" t="s">
        <v>411</v>
      </c>
      <c r="O88" s="120"/>
      <c r="P88" s="120"/>
      <c r="S88" s="121"/>
      <c r="T88" s="121"/>
      <c r="U88" s="122"/>
    </row>
    <row r="89" spans="2:21">
      <c r="B89" s="65" t="s">
        <v>91</v>
      </c>
      <c r="C89" s="123">
        <v>27.8</v>
      </c>
      <c r="D89" s="18" t="s">
        <v>411</v>
      </c>
      <c r="E89" s="18" t="s">
        <v>411</v>
      </c>
      <c r="F89" s="18" t="s">
        <v>411</v>
      </c>
      <c r="G89" s="124">
        <v>18.515750000000001</v>
      </c>
      <c r="H89" s="18" t="s">
        <v>411</v>
      </c>
      <c r="I89" s="18" t="s">
        <v>411</v>
      </c>
      <c r="J89" s="18" t="s">
        <v>411</v>
      </c>
      <c r="K89" s="18" t="s">
        <v>411</v>
      </c>
      <c r="L89" s="18" t="s">
        <v>411</v>
      </c>
      <c r="M89" s="124">
        <v>7.5325000000000006</v>
      </c>
      <c r="N89" s="18" t="s">
        <v>411</v>
      </c>
      <c r="O89" s="120"/>
      <c r="P89" s="120"/>
      <c r="S89" s="121"/>
      <c r="T89" s="121"/>
      <c r="U89" s="122"/>
    </row>
    <row r="90" spans="2:21">
      <c r="B90" s="65" t="s">
        <v>92</v>
      </c>
      <c r="C90" s="123">
        <v>23.695</v>
      </c>
      <c r="D90" s="18" t="s">
        <v>411</v>
      </c>
      <c r="E90" s="18" t="s">
        <v>411</v>
      </c>
      <c r="F90" s="18" t="s">
        <v>411</v>
      </c>
      <c r="G90" s="124">
        <v>13.68675</v>
      </c>
      <c r="H90" s="18" t="s">
        <v>411</v>
      </c>
      <c r="I90" s="18" t="s">
        <v>411</v>
      </c>
      <c r="J90" s="18" t="s">
        <v>411</v>
      </c>
      <c r="K90" s="18" t="s">
        <v>411</v>
      </c>
      <c r="L90" s="18" t="s">
        <v>411</v>
      </c>
      <c r="M90" s="124">
        <v>8.2074999999999996</v>
      </c>
      <c r="N90" s="18" t="s">
        <v>411</v>
      </c>
      <c r="O90" s="120"/>
      <c r="P90" s="120"/>
      <c r="S90" s="121"/>
      <c r="T90" s="121"/>
      <c r="U90" s="122"/>
    </row>
    <row r="91" spans="2:21">
      <c r="B91" s="65" t="s">
        <v>93</v>
      </c>
      <c r="C91" s="123">
        <v>24.645</v>
      </c>
      <c r="D91" s="18" t="s">
        <v>411</v>
      </c>
      <c r="E91" s="18" t="s">
        <v>411</v>
      </c>
      <c r="F91" s="18" t="s">
        <v>411</v>
      </c>
      <c r="G91" s="124">
        <v>14.02075</v>
      </c>
      <c r="H91" s="18" t="s">
        <v>411</v>
      </c>
      <c r="I91" s="18" t="s">
        <v>411</v>
      </c>
      <c r="J91" s="18" t="s">
        <v>411</v>
      </c>
      <c r="K91" s="18" t="s">
        <v>411</v>
      </c>
      <c r="L91" s="18" t="s">
        <v>411</v>
      </c>
      <c r="M91" s="124">
        <v>8.817499999999999</v>
      </c>
      <c r="N91" s="18" t="s">
        <v>411</v>
      </c>
      <c r="O91" s="120"/>
      <c r="P91" s="120"/>
      <c r="S91" s="121"/>
      <c r="T91" s="121"/>
      <c r="U91" s="122"/>
    </row>
    <row r="92" spans="2:21">
      <c r="B92" s="65" t="s">
        <v>94</v>
      </c>
      <c r="C92" s="123">
        <v>23.6175</v>
      </c>
      <c r="D92" s="18" t="s">
        <v>411</v>
      </c>
      <c r="E92" s="18" t="s">
        <v>411</v>
      </c>
      <c r="F92" s="18" t="s">
        <v>411</v>
      </c>
      <c r="G92" s="124">
        <v>12.463750000000001</v>
      </c>
      <c r="H92" s="18" t="s">
        <v>411</v>
      </c>
      <c r="I92" s="18" t="s">
        <v>411</v>
      </c>
      <c r="J92" s="18" t="s">
        <v>411</v>
      </c>
      <c r="K92" s="18" t="s">
        <v>411</v>
      </c>
      <c r="L92" s="18" t="s">
        <v>411</v>
      </c>
      <c r="M92" s="124">
        <v>9.2925000000000004</v>
      </c>
      <c r="N92" s="18" t="s">
        <v>411</v>
      </c>
      <c r="O92" s="120"/>
      <c r="P92" s="120"/>
      <c r="S92" s="121"/>
      <c r="T92" s="121"/>
      <c r="U92" s="122"/>
    </row>
    <row r="93" spans="2:21">
      <c r="B93" s="65" t="s">
        <v>95</v>
      </c>
      <c r="C93" s="123">
        <v>16.605</v>
      </c>
      <c r="D93" s="18" t="s">
        <v>411</v>
      </c>
      <c r="E93" s="18" t="s">
        <v>411</v>
      </c>
      <c r="F93" s="18" t="s">
        <v>411</v>
      </c>
      <c r="G93" s="124">
        <v>5.1550000000000002</v>
      </c>
      <c r="H93" s="18" t="s">
        <v>411</v>
      </c>
      <c r="I93" s="18" t="s">
        <v>411</v>
      </c>
      <c r="J93" s="18" t="s">
        <v>411</v>
      </c>
      <c r="K93" s="18" t="s">
        <v>411</v>
      </c>
      <c r="L93" s="18" t="s">
        <v>411</v>
      </c>
      <c r="M93" s="124">
        <v>9.432500000000001</v>
      </c>
      <c r="N93" s="18" t="s">
        <v>411</v>
      </c>
      <c r="O93" s="120"/>
      <c r="P93" s="120"/>
      <c r="S93" s="121"/>
      <c r="T93" s="121"/>
      <c r="U93" s="122"/>
    </row>
    <row r="94" spans="2:21">
      <c r="B94" s="65" t="s">
        <v>96</v>
      </c>
      <c r="C94" s="123">
        <v>15.692499999999999</v>
      </c>
      <c r="D94" s="18" t="s">
        <v>411</v>
      </c>
      <c r="E94" s="18" t="s">
        <v>411</v>
      </c>
      <c r="F94" s="18" t="s">
        <v>411</v>
      </c>
      <c r="G94" s="124">
        <v>4.3572500000000005</v>
      </c>
      <c r="H94" s="18" t="s">
        <v>411</v>
      </c>
      <c r="I94" s="18" t="s">
        <v>411</v>
      </c>
      <c r="J94" s="18" t="s">
        <v>411</v>
      </c>
      <c r="K94" s="18" t="s">
        <v>411</v>
      </c>
      <c r="L94" s="18" t="s">
        <v>411</v>
      </c>
      <c r="M94" s="124">
        <v>9.32</v>
      </c>
      <c r="N94" s="18" t="s">
        <v>411</v>
      </c>
      <c r="O94" s="120"/>
      <c r="P94" s="120"/>
      <c r="S94" s="121"/>
      <c r="T94" s="121"/>
      <c r="U94" s="122"/>
    </row>
    <row r="95" spans="2:21">
      <c r="B95" s="65" t="s">
        <v>97</v>
      </c>
      <c r="C95" s="123">
        <v>16.252499999999998</v>
      </c>
      <c r="D95" s="18" t="s">
        <v>411</v>
      </c>
      <c r="E95" s="18" t="s">
        <v>411</v>
      </c>
      <c r="F95" s="18" t="s">
        <v>411</v>
      </c>
      <c r="G95" s="124">
        <v>4.7915000000000001</v>
      </c>
      <c r="H95" s="18" t="s">
        <v>411</v>
      </c>
      <c r="I95" s="18" t="s">
        <v>411</v>
      </c>
      <c r="J95" s="18" t="s">
        <v>411</v>
      </c>
      <c r="K95" s="18" t="s">
        <v>411</v>
      </c>
      <c r="L95" s="18" t="s">
        <v>411</v>
      </c>
      <c r="M95" s="124">
        <v>9.4149999999999991</v>
      </c>
      <c r="N95" s="18" t="s">
        <v>411</v>
      </c>
      <c r="O95" s="120"/>
      <c r="P95" s="120"/>
      <c r="S95" s="121"/>
      <c r="T95" s="121"/>
      <c r="U95" s="122"/>
    </row>
    <row r="96" spans="2:21">
      <c r="B96" s="65" t="s">
        <v>98</v>
      </c>
      <c r="C96" s="123">
        <v>16.215</v>
      </c>
      <c r="D96" s="18" t="s">
        <v>411</v>
      </c>
      <c r="E96" s="18" t="s">
        <v>411</v>
      </c>
      <c r="F96" s="18" t="s">
        <v>411</v>
      </c>
      <c r="G96" s="124">
        <v>4.6400000000000006</v>
      </c>
      <c r="H96" s="18" t="s">
        <v>411</v>
      </c>
      <c r="I96" s="18" t="s">
        <v>411</v>
      </c>
      <c r="J96" s="18" t="s">
        <v>411</v>
      </c>
      <c r="K96" s="18" t="s">
        <v>411</v>
      </c>
      <c r="L96" s="18" t="s">
        <v>411</v>
      </c>
      <c r="M96" s="124">
        <v>9.4149999999999991</v>
      </c>
      <c r="N96" s="18" t="s">
        <v>411</v>
      </c>
      <c r="O96" s="120"/>
      <c r="P96" s="120"/>
      <c r="S96" s="121"/>
      <c r="T96" s="121"/>
      <c r="U96" s="122"/>
    </row>
    <row r="97" spans="2:21">
      <c r="B97" s="65" t="s">
        <v>99</v>
      </c>
      <c r="C97" s="123">
        <v>17.100000000000001</v>
      </c>
      <c r="D97" s="18" t="s">
        <v>411</v>
      </c>
      <c r="E97" s="18" t="s">
        <v>411</v>
      </c>
      <c r="F97" s="18" t="s">
        <v>411</v>
      </c>
      <c r="G97" s="124">
        <v>5.4634999999999998</v>
      </c>
      <c r="H97" s="18" t="s">
        <v>411</v>
      </c>
      <c r="I97" s="18" t="s">
        <v>411</v>
      </c>
      <c r="J97" s="18" t="s">
        <v>411</v>
      </c>
      <c r="K97" s="18" t="s">
        <v>411</v>
      </c>
      <c r="L97" s="18" t="s">
        <v>411</v>
      </c>
      <c r="M97" s="124">
        <v>9.3849999999999998</v>
      </c>
      <c r="N97" s="18" t="s">
        <v>411</v>
      </c>
      <c r="O97" s="120"/>
      <c r="P97" s="120"/>
      <c r="S97" s="121"/>
      <c r="T97" s="121"/>
      <c r="U97" s="122"/>
    </row>
    <row r="98" spans="2:21">
      <c r="B98" s="65" t="s">
        <v>100</v>
      </c>
      <c r="C98" s="123">
        <v>17.737500000000001</v>
      </c>
      <c r="D98" s="18" t="s">
        <v>411</v>
      </c>
      <c r="E98" s="18" t="s">
        <v>411</v>
      </c>
      <c r="F98" s="18" t="s">
        <v>411</v>
      </c>
      <c r="G98" s="124">
        <v>6.0284999999999993</v>
      </c>
      <c r="H98" s="18" t="s">
        <v>411</v>
      </c>
      <c r="I98" s="18" t="s">
        <v>411</v>
      </c>
      <c r="J98" s="18" t="s">
        <v>411</v>
      </c>
      <c r="K98" s="18" t="s">
        <v>411</v>
      </c>
      <c r="L98" s="18" t="s">
        <v>411</v>
      </c>
      <c r="M98" s="124">
        <v>9.4</v>
      </c>
      <c r="N98" s="18" t="s">
        <v>411</v>
      </c>
      <c r="O98" s="120"/>
      <c r="P98" s="120"/>
      <c r="S98" s="121"/>
      <c r="T98" s="121"/>
      <c r="U98" s="122"/>
    </row>
    <row r="99" spans="2:21">
      <c r="B99" s="65" t="s">
        <v>101</v>
      </c>
      <c r="C99" s="123">
        <v>17.6175</v>
      </c>
      <c r="D99" s="18" t="s">
        <v>411</v>
      </c>
      <c r="E99" s="18" t="s">
        <v>411</v>
      </c>
      <c r="F99" s="18" t="s">
        <v>411</v>
      </c>
      <c r="G99" s="124">
        <v>6.2162500000000005</v>
      </c>
      <c r="H99" s="18" t="s">
        <v>411</v>
      </c>
      <c r="I99" s="18" t="s">
        <v>411</v>
      </c>
      <c r="J99" s="18" t="s">
        <v>411</v>
      </c>
      <c r="K99" s="18" t="s">
        <v>411</v>
      </c>
      <c r="L99" s="18" t="s">
        <v>411</v>
      </c>
      <c r="M99" s="124">
        <v>9.27</v>
      </c>
      <c r="N99" s="18" t="s">
        <v>411</v>
      </c>
      <c r="O99" s="120"/>
      <c r="P99" s="120"/>
      <c r="S99" s="121"/>
      <c r="T99" s="121"/>
      <c r="U99" s="122"/>
    </row>
    <row r="100" spans="2:21">
      <c r="B100" s="65" t="s">
        <v>102</v>
      </c>
      <c r="C100" s="123">
        <v>21.892499999999998</v>
      </c>
      <c r="D100" s="18" t="s">
        <v>411</v>
      </c>
      <c r="E100" s="18" t="s">
        <v>411</v>
      </c>
      <c r="F100" s="18" t="s">
        <v>411</v>
      </c>
      <c r="G100" s="124">
        <v>10.310750000000001</v>
      </c>
      <c r="H100" s="18" t="s">
        <v>411</v>
      </c>
      <c r="I100" s="18" t="s">
        <v>411</v>
      </c>
      <c r="J100" s="18" t="s">
        <v>411</v>
      </c>
      <c r="K100" s="18" t="s">
        <v>411</v>
      </c>
      <c r="L100" s="18" t="s">
        <v>411</v>
      </c>
      <c r="M100" s="124">
        <v>9.3125</v>
      </c>
      <c r="N100" s="18" t="s">
        <v>411</v>
      </c>
      <c r="O100" s="120"/>
      <c r="P100" s="120"/>
      <c r="S100" s="121"/>
      <c r="T100" s="121"/>
      <c r="U100" s="122"/>
    </row>
    <row r="101" spans="2:21">
      <c r="B101" s="65" t="s">
        <v>103</v>
      </c>
      <c r="C101" s="123">
        <v>31.282499999999999</v>
      </c>
      <c r="D101" s="18" t="s">
        <v>411</v>
      </c>
      <c r="E101" s="18" t="s">
        <v>411</v>
      </c>
      <c r="F101" s="18" t="s">
        <v>411</v>
      </c>
      <c r="G101" s="124">
        <v>19.199750000000002</v>
      </c>
      <c r="H101" s="18" t="s">
        <v>411</v>
      </c>
      <c r="I101" s="18" t="s">
        <v>411</v>
      </c>
      <c r="J101" s="18" t="s">
        <v>411</v>
      </c>
      <c r="K101" s="18" t="s">
        <v>411</v>
      </c>
      <c r="L101" s="18" t="s">
        <v>411</v>
      </c>
      <c r="M101" s="124">
        <v>9.9675000000000011</v>
      </c>
      <c r="N101" s="18" t="s">
        <v>411</v>
      </c>
      <c r="O101" s="120"/>
      <c r="P101" s="120"/>
      <c r="S101" s="121"/>
      <c r="T101" s="121"/>
      <c r="U101" s="122"/>
    </row>
    <row r="102" spans="2:21">
      <c r="B102" s="65" t="s">
        <v>104</v>
      </c>
      <c r="C102" s="123">
        <v>39.842500000000001</v>
      </c>
      <c r="D102" s="18" t="s">
        <v>411</v>
      </c>
      <c r="E102" s="18" t="s">
        <v>411</v>
      </c>
      <c r="F102" s="18" t="s">
        <v>411</v>
      </c>
      <c r="G102" s="124">
        <v>26.772000000000002</v>
      </c>
      <c r="H102" s="18" t="s">
        <v>411</v>
      </c>
      <c r="I102" s="18" t="s">
        <v>411</v>
      </c>
      <c r="J102" s="18" t="s">
        <v>411</v>
      </c>
      <c r="K102" s="18" t="s">
        <v>411</v>
      </c>
      <c r="L102" s="18" t="s">
        <v>411</v>
      </c>
      <c r="M102" s="124">
        <v>10.752500000000001</v>
      </c>
      <c r="N102" s="18" t="s">
        <v>411</v>
      </c>
      <c r="O102" s="120"/>
      <c r="P102" s="120"/>
      <c r="S102" s="121"/>
      <c r="T102" s="121"/>
      <c r="U102" s="122"/>
    </row>
    <row r="103" spans="2:21">
      <c r="B103" s="65" t="s">
        <v>105</v>
      </c>
      <c r="C103" s="123">
        <v>46.19</v>
      </c>
      <c r="D103" s="18" t="s">
        <v>411</v>
      </c>
      <c r="E103" s="18" t="s">
        <v>411</v>
      </c>
      <c r="F103" s="18" t="s">
        <v>411</v>
      </c>
      <c r="G103" s="124">
        <v>31.453000000000003</v>
      </c>
      <c r="H103" s="18" t="s">
        <v>411</v>
      </c>
      <c r="I103" s="18" t="s">
        <v>411</v>
      </c>
      <c r="J103" s="18" t="s">
        <v>411</v>
      </c>
      <c r="K103" s="18" t="s">
        <v>411</v>
      </c>
      <c r="L103" s="18" t="s">
        <v>411</v>
      </c>
      <c r="M103" s="124">
        <v>12.0975</v>
      </c>
      <c r="N103" s="18" t="s">
        <v>411</v>
      </c>
      <c r="O103" s="120"/>
      <c r="P103" s="120"/>
      <c r="S103" s="121"/>
      <c r="T103" s="121"/>
      <c r="U103" s="122"/>
    </row>
    <row r="104" spans="2:21">
      <c r="B104" s="65" t="s">
        <v>106</v>
      </c>
      <c r="C104" s="123">
        <v>55.092500000000001</v>
      </c>
      <c r="D104" s="18" t="s">
        <v>411</v>
      </c>
      <c r="E104" s="18" t="s">
        <v>411</v>
      </c>
      <c r="F104" s="18" t="s">
        <v>411</v>
      </c>
      <c r="G104" s="124">
        <v>37.951499999999996</v>
      </c>
      <c r="H104" s="18" t="s">
        <v>411</v>
      </c>
      <c r="I104" s="18" t="s">
        <v>411</v>
      </c>
      <c r="J104" s="18" t="s">
        <v>411</v>
      </c>
      <c r="K104" s="18" t="s">
        <v>411</v>
      </c>
      <c r="L104" s="18" t="s">
        <v>411</v>
      </c>
      <c r="M104" s="124">
        <v>14.2</v>
      </c>
      <c r="N104" s="18" t="s">
        <v>411</v>
      </c>
      <c r="O104" s="120"/>
      <c r="P104" s="120"/>
      <c r="S104" s="121"/>
      <c r="T104" s="121"/>
      <c r="U104" s="122"/>
    </row>
    <row r="105" spans="2:21">
      <c r="B105" s="65" t="s">
        <v>107</v>
      </c>
      <c r="C105" s="123">
        <v>47.42</v>
      </c>
      <c r="D105" s="18" t="s">
        <v>411</v>
      </c>
      <c r="E105" s="18" t="s">
        <v>411</v>
      </c>
      <c r="F105" s="18" t="s">
        <v>411</v>
      </c>
      <c r="G105" s="124">
        <v>28.502499999999998</v>
      </c>
      <c r="H105" s="18" t="s">
        <v>411</v>
      </c>
      <c r="I105" s="18" t="s">
        <v>411</v>
      </c>
      <c r="J105" s="18" t="s">
        <v>411</v>
      </c>
      <c r="K105" s="18" t="s">
        <v>411</v>
      </c>
      <c r="L105" s="18" t="s">
        <v>411</v>
      </c>
      <c r="M105" s="124">
        <v>15.487500000000001</v>
      </c>
      <c r="N105" s="18" t="s">
        <v>411</v>
      </c>
      <c r="O105" s="120"/>
      <c r="P105" s="120"/>
      <c r="S105" s="121"/>
      <c r="T105" s="121"/>
      <c r="U105" s="122"/>
    </row>
    <row r="106" spans="2:21">
      <c r="B106" s="65" t="s">
        <v>108</v>
      </c>
      <c r="C106" s="123">
        <v>47.945</v>
      </c>
      <c r="D106" s="18" t="s">
        <v>411</v>
      </c>
      <c r="E106" s="18" t="s">
        <v>411</v>
      </c>
      <c r="F106" s="18" t="s">
        <v>411</v>
      </c>
      <c r="G106" s="124">
        <v>29.016249999999999</v>
      </c>
      <c r="H106" s="18" t="s">
        <v>411</v>
      </c>
      <c r="I106" s="18" t="s">
        <v>411</v>
      </c>
      <c r="J106" s="18" t="s">
        <v>411</v>
      </c>
      <c r="K106" s="18" t="s">
        <v>411</v>
      </c>
      <c r="L106" s="18" t="s">
        <v>411</v>
      </c>
      <c r="M106" s="124">
        <v>13.782499999999999</v>
      </c>
      <c r="N106" s="18" t="s">
        <v>411</v>
      </c>
      <c r="O106" s="120"/>
      <c r="P106" s="120"/>
      <c r="S106" s="121"/>
      <c r="T106" s="121"/>
      <c r="U106" s="122"/>
    </row>
    <row r="107" spans="2:21">
      <c r="B107" s="65" t="s">
        <v>109</v>
      </c>
      <c r="C107" s="123">
        <v>49.887500000000003</v>
      </c>
      <c r="D107" s="18" t="s">
        <v>411</v>
      </c>
      <c r="E107" s="18" t="s">
        <v>411</v>
      </c>
      <c r="F107" s="18" t="s">
        <v>411</v>
      </c>
      <c r="G107" s="124">
        <v>32.237000000000002</v>
      </c>
      <c r="H107" s="18" t="s">
        <v>411</v>
      </c>
      <c r="I107" s="18" t="s">
        <v>411</v>
      </c>
      <c r="J107" s="18" t="s">
        <v>411</v>
      </c>
      <c r="K107" s="18" t="s">
        <v>411</v>
      </c>
      <c r="L107" s="18" t="s">
        <v>411</v>
      </c>
      <c r="M107" s="124">
        <v>14.350000000000001</v>
      </c>
      <c r="N107" s="18" t="s">
        <v>411</v>
      </c>
      <c r="O107" s="120"/>
      <c r="P107" s="120"/>
      <c r="S107" s="121"/>
      <c r="T107" s="121"/>
      <c r="U107" s="122"/>
    </row>
    <row r="108" spans="2:21">
      <c r="B108" s="65" t="s">
        <v>110</v>
      </c>
      <c r="C108" s="123">
        <v>54.6175</v>
      </c>
      <c r="D108" s="18" t="s">
        <v>411</v>
      </c>
      <c r="E108" s="18" t="s">
        <v>411</v>
      </c>
      <c r="F108" s="18" t="s">
        <v>411</v>
      </c>
      <c r="G108" s="124">
        <v>33.104750000000003</v>
      </c>
      <c r="H108" s="18" t="s">
        <v>411</v>
      </c>
      <c r="I108" s="18" t="s">
        <v>411</v>
      </c>
      <c r="J108" s="18" t="s">
        <v>411</v>
      </c>
      <c r="K108" s="18" t="s">
        <v>411</v>
      </c>
      <c r="L108" s="18" t="s">
        <v>411</v>
      </c>
      <c r="M108" s="124">
        <v>17.537500000000001</v>
      </c>
      <c r="N108" s="18" t="s">
        <v>411</v>
      </c>
      <c r="O108" s="120"/>
      <c r="P108" s="120"/>
      <c r="S108" s="121"/>
      <c r="T108" s="121"/>
      <c r="U108" s="122"/>
    </row>
    <row r="109" spans="2:21">
      <c r="B109" s="65" t="s">
        <v>111</v>
      </c>
      <c r="C109" s="123">
        <v>62.825000000000003</v>
      </c>
      <c r="D109" s="18" t="s">
        <v>411</v>
      </c>
      <c r="E109" s="18" t="s">
        <v>411</v>
      </c>
      <c r="F109" s="18" t="s">
        <v>411</v>
      </c>
      <c r="G109" s="124">
        <v>34.375000000000007</v>
      </c>
      <c r="H109" s="18" t="s">
        <v>411</v>
      </c>
      <c r="I109" s="18" t="s">
        <v>411</v>
      </c>
      <c r="J109" s="18" t="s">
        <v>411</v>
      </c>
      <c r="K109" s="18" t="s">
        <v>411</v>
      </c>
      <c r="L109" s="18" t="s">
        <v>411</v>
      </c>
      <c r="M109" s="124">
        <v>20.024999999999999</v>
      </c>
      <c r="N109" s="18" t="s">
        <v>411</v>
      </c>
      <c r="O109" s="120"/>
      <c r="P109" s="120"/>
      <c r="S109" s="121"/>
      <c r="T109" s="121"/>
      <c r="U109" s="122"/>
    </row>
    <row r="110" spans="2:21">
      <c r="B110" s="65" t="s">
        <v>112</v>
      </c>
      <c r="C110" s="123">
        <v>54.349999999999994</v>
      </c>
      <c r="D110" s="18" t="s">
        <v>411</v>
      </c>
      <c r="E110" s="18" t="s">
        <v>411</v>
      </c>
      <c r="F110" s="18" t="s">
        <v>411</v>
      </c>
      <c r="G110" s="124">
        <v>24.875</v>
      </c>
      <c r="H110" s="18" t="s">
        <v>411</v>
      </c>
      <c r="I110" s="18" t="s">
        <v>411</v>
      </c>
      <c r="J110" s="18" t="s">
        <v>411</v>
      </c>
      <c r="K110" s="18" t="s">
        <v>411</v>
      </c>
      <c r="L110" s="18" t="s">
        <v>411</v>
      </c>
      <c r="M110" s="124">
        <v>20.474999999999998</v>
      </c>
      <c r="N110" s="18" t="s">
        <v>411</v>
      </c>
      <c r="O110" s="120"/>
      <c r="P110" s="120"/>
      <c r="S110" s="121"/>
      <c r="T110" s="121"/>
      <c r="U110" s="122"/>
    </row>
    <row r="111" spans="2:21">
      <c r="B111" s="65" t="s">
        <v>113</v>
      </c>
      <c r="C111" s="123">
        <v>55.45</v>
      </c>
      <c r="D111" s="18" t="s">
        <v>411</v>
      </c>
      <c r="E111" s="18" t="s">
        <v>411</v>
      </c>
      <c r="F111" s="18" t="s">
        <v>411</v>
      </c>
      <c r="G111" s="124">
        <v>26.225000000000001</v>
      </c>
      <c r="H111" s="18" t="s">
        <v>411</v>
      </c>
      <c r="I111" s="18" t="s">
        <v>411</v>
      </c>
      <c r="J111" s="18" t="s">
        <v>411</v>
      </c>
      <c r="K111" s="18" t="s">
        <v>411</v>
      </c>
      <c r="L111" s="18" t="s">
        <v>411</v>
      </c>
      <c r="M111" s="124">
        <v>20.7</v>
      </c>
      <c r="N111" s="18" t="s">
        <v>411</v>
      </c>
      <c r="O111" s="120"/>
      <c r="P111" s="120"/>
      <c r="S111" s="121"/>
      <c r="T111" s="121"/>
      <c r="U111" s="122"/>
    </row>
    <row r="112" spans="2:21">
      <c r="B112" s="65" t="s">
        <v>114</v>
      </c>
      <c r="C112" s="123">
        <v>64.949999999999989</v>
      </c>
      <c r="D112" s="18" t="s">
        <v>411</v>
      </c>
      <c r="E112" s="18" t="s">
        <v>411</v>
      </c>
      <c r="F112" s="18" t="s">
        <v>411</v>
      </c>
      <c r="G112" s="124">
        <v>35.6</v>
      </c>
      <c r="H112" s="18" t="s">
        <v>411</v>
      </c>
      <c r="I112" s="18" t="s">
        <v>411</v>
      </c>
      <c r="J112" s="18" t="s">
        <v>411</v>
      </c>
      <c r="K112" s="18" t="s">
        <v>411</v>
      </c>
      <c r="L112" s="18" t="s">
        <v>411</v>
      </c>
      <c r="M112" s="124">
        <v>21.099999999999998</v>
      </c>
      <c r="N112" s="18" t="s">
        <v>411</v>
      </c>
      <c r="O112" s="120"/>
      <c r="P112" s="120"/>
      <c r="S112" s="121"/>
      <c r="T112" s="121"/>
      <c r="U112" s="122"/>
    </row>
    <row r="113" spans="2:21">
      <c r="B113" s="65" t="s">
        <v>115</v>
      </c>
      <c r="C113" s="123">
        <v>71.775000000000006</v>
      </c>
      <c r="D113" s="18" t="s">
        <v>411</v>
      </c>
      <c r="E113" s="18" t="s">
        <v>411</v>
      </c>
      <c r="F113" s="18" t="s">
        <v>411</v>
      </c>
      <c r="G113" s="124">
        <v>40.35</v>
      </c>
      <c r="H113" s="18" t="s">
        <v>411</v>
      </c>
      <c r="I113" s="18" t="s">
        <v>411</v>
      </c>
      <c r="J113" s="18" t="s">
        <v>411</v>
      </c>
      <c r="K113" s="18" t="s">
        <v>411</v>
      </c>
      <c r="L113" s="18" t="s">
        <v>411</v>
      </c>
      <c r="M113" s="124">
        <v>22.525000000000002</v>
      </c>
      <c r="N113" s="18" t="s">
        <v>411</v>
      </c>
      <c r="O113" s="120"/>
      <c r="P113" s="120"/>
      <c r="S113" s="121"/>
      <c r="T113" s="121"/>
      <c r="U113" s="122"/>
    </row>
    <row r="114" spans="2:21">
      <c r="B114" s="65" t="s">
        <v>116</v>
      </c>
      <c r="C114" s="123">
        <v>73</v>
      </c>
      <c r="D114" s="18" t="s">
        <v>411</v>
      </c>
      <c r="E114" s="18" t="s">
        <v>411</v>
      </c>
      <c r="F114" s="18" t="s">
        <v>411</v>
      </c>
      <c r="G114" s="124">
        <v>41.050000000000004</v>
      </c>
      <c r="H114" s="18" t="s">
        <v>411</v>
      </c>
      <c r="I114" s="18" t="s">
        <v>411</v>
      </c>
      <c r="J114" s="18" t="s">
        <v>411</v>
      </c>
      <c r="K114" s="18" t="s">
        <v>411</v>
      </c>
      <c r="L114" s="18" t="s">
        <v>411</v>
      </c>
      <c r="M114" s="124">
        <v>23.349999999999998</v>
      </c>
      <c r="N114" s="18" t="s">
        <v>411</v>
      </c>
      <c r="O114" s="120"/>
      <c r="P114" s="120"/>
      <c r="S114" s="121"/>
      <c r="T114" s="121"/>
      <c r="U114" s="122"/>
    </row>
    <row r="115" spans="2:21">
      <c r="B115" s="65" t="s">
        <v>117</v>
      </c>
      <c r="C115" s="123">
        <v>74.474999999999994</v>
      </c>
      <c r="D115" s="18" t="s">
        <v>411</v>
      </c>
      <c r="E115" s="18" t="s">
        <v>411</v>
      </c>
      <c r="F115" s="18" t="s">
        <v>411</v>
      </c>
      <c r="G115" s="124">
        <v>41.875</v>
      </c>
      <c r="H115" s="18" t="s">
        <v>411</v>
      </c>
      <c r="I115" s="18" t="s">
        <v>411</v>
      </c>
      <c r="J115" s="18" t="s">
        <v>411</v>
      </c>
      <c r="K115" s="18" t="s">
        <v>411</v>
      </c>
      <c r="L115" s="18" t="s">
        <v>411</v>
      </c>
      <c r="M115" s="124">
        <v>23.625</v>
      </c>
      <c r="N115" s="18" t="s">
        <v>411</v>
      </c>
      <c r="O115" s="120"/>
      <c r="P115" s="120"/>
      <c r="S115" s="121"/>
      <c r="T115" s="121"/>
      <c r="U115" s="122"/>
    </row>
    <row r="116" spans="2:21">
      <c r="B116" s="65" t="s">
        <v>118</v>
      </c>
      <c r="C116" s="123">
        <v>78.875</v>
      </c>
      <c r="D116" s="18" t="s">
        <v>411</v>
      </c>
      <c r="E116" s="18" t="s">
        <v>411</v>
      </c>
      <c r="F116" s="18" t="s">
        <v>411</v>
      </c>
      <c r="G116" s="124">
        <v>45.674999999999997</v>
      </c>
      <c r="H116" s="18" t="s">
        <v>411</v>
      </c>
      <c r="I116" s="18" t="s">
        <v>411</v>
      </c>
      <c r="J116" s="18" t="s">
        <v>411</v>
      </c>
      <c r="K116" s="18" t="s">
        <v>411</v>
      </c>
      <c r="L116" s="18" t="s">
        <v>411</v>
      </c>
      <c r="M116" s="124">
        <v>23.375000000000004</v>
      </c>
      <c r="N116" s="18" t="s">
        <v>411</v>
      </c>
      <c r="O116" s="120"/>
      <c r="P116" s="120"/>
      <c r="S116" s="121"/>
      <c r="T116" s="121"/>
      <c r="U116" s="122"/>
    </row>
    <row r="117" spans="2:21">
      <c r="B117" s="65" t="s">
        <v>119</v>
      </c>
      <c r="C117" s="123">
        <v>81.525000000000006</v>
      </c>
      <c r="D117" s="18" t="s">
        <v>411</v>
      </c>
      <c r="E117" s="18" t="s">
        <v>411</v>
      </c>
      <c r="F117" s="18" t="s">
        <v>411</v>
      </c>
      <c r="G117" s="124">
        <v>48.224999999999994</v>
      </c>
      <c r="H117" s="18" t="s">
        <v>411</v>
      </c>
      <c r="I117" s="18" t="s">
        <v>411</v>
      </c>
      <c r="J117" s="18" t="s">
        <v>411</v>
      </c>
      <c r="K117" s="18" t="s">
        <v>411</v>
      </c>
      <c r="L117" s="18" t="s">
        <v>411</v>
      </c>
      <c r="M117" s="124">
        <v>24.25</v>
      </c>
      <c r="N117" s="18" t="s">
        <v>411</v>
      </c>
      <c r="O117" s="120"/>
      <c r="P117" s="120"/>
      <c r="S117" s="121"/>
      <c r="T117" s="121"/>
      <c r="U117" s="122"/>
    </row>
    <row r="118" spans="2:21">
      <c r="B118" s="65" t="s">
        <v>120</v>
      </c>
      <c r="C118" s="123">
        <v>83.024999999999991</v>
      </c>
      <c r="D118" s="18" t="s">
        <v>411</v>
      </c>
      <c r="E118" s="18" t="s">
        <v>411</v>
      </c>
      <c r="F118" s="18" t="s">
        <v>411</v>
      </c>
      <c r="G118" s="124">
        <v>49.35</v>
      </c>
      <c r="H118" s="18" t="s">
        <v>411</v>
      </c>
      <c r="I118" s="18" t="s">
        <v>411</v>
      </c>
      <c r="J118" s="18" t="s">
        <v>411</v>
      </c>
      <c r="K118" s="18" t="s">
        <v>411</v>
      </c>
      <c r="L118" s="18" t="s">
        <v>411</v>
      </c>
      <c r="M118" s="124">
        <v>24.449999999999996</v>
      </c>
      <c r="N118" s="18" t="s">
        <v>411</v>
      </c>
      <c r="O118" s="120"/>
      <c r="P118" s="120"/>
      <c r="S118" s="121"/>
      <c r="T118" s="121"/>
      <c r="U118" s="122"/>
    </row>
    <row r="119" spans="2:21">
      <c r="B119" s="65" t="s">
        <v>121</v>
      </c>
      <c r="C119" s="123">
        <v>89.174999999999997</v>
      </c>
      <c r="D119" s="18" t="s">
        <v>411</v>
      </c>
      <c r="E119" s="18" t="s">
        <v>411</v>
      </c>
      <c r="F119" s="18" t="s">
        <v>411</v>
      </c>
      <c r="G119" s="124">
        <v>54.375</v>
      </c>
      <c r="H119" s="18" t="s">
        <v>411</v>
      </c>
      <c r="I119" s="18" t="s">
        <v>411</v>
      </c>
      <c r="J119" s="18" t="s">
        <v>411</v>
      </c>
      <c r="K119" s="18" t="s">
        <v>411</v>
      </c>
      <c r="L119" s="18" t="s">
        <v>411</v>
      </c>
      <c r="M119" s="124">
        <v>25.050000000000004</v>
      </c>
      <c r="N119" s="18" t="s">
        <v>411</v>
      </c>
      <c r="O119" s="120"/>
      <c r="P119" s="120"/>
      <c r="S119" s="121"/>
      <c r="T119" s="121"/>
      <c r="U119" s="122"/>
    </row>
    <row r="120" spans="2:21">
      <c r="B120" s="65" t="s">
        <v>122</v>
      </c>
      <c r="C120" s="123">
        <v>98.899999999999991</v>
      </c>
      <c r="D120" s="18" t="s">
        <v>411</v>
      </c>
      <c r="E120" s="18" t="s">
        <v>411</v>
      </c>
      <c r="F120" s="18" t="s">
        <v>411</v>
      </c>
      <c r="G120" s="124">
        <v>60.999999999999993</v>
      </c>
      <c r="H120" s="18" t="s">
        <v>411</v>
      </c>
      <c r="I120" s="18" t="s">
        <v>411</v>
      </c>
      <c r="J120" s="18" t="s">
        <v>411</v>
      </c>
      <c r="K120" s="18" t="s">
        <v>411</v>
      </c>
      <c r="L120" s="18" t="s">
        <v>411</v>
      </c>
      <c r="M120" s="124">
        <v>26.624999999999996</v>
      </c>
      <c r="N120" s="18" t="s">
        <v>411</v>
      </c>
      <c r="O120" s="120"/>
      <c r="P120" s="120"/>
      <c r="S120" s="121"/>
      <c r="T120" s="121"/>
      <c r="U120" s="122"/>
    </row>
    <row r="121" spans="2:21">
      <c r="B121" s="65" t="s">
        <v>123</v>
      </c>
      <c r="C121" s="123">
        <v>111.625</v>
      </c>
      <c r="D121" s="18" t="s">
        <v>411</v>
      </c>
      <c r="E121" s="18" t="s">
        <v>411</v>
      </c>
      <c r="F121" s="18" t="s">
        <v>411</v>
      </c>
      <c r="G121" s="124">
        <v>72.174999999999997</v>
      </c>
      <c r="H121" s="18" t="s">
        <v>411</v>
      </c>
      <c r="I121" s="18" t="s">
        <v>411</v>
      </c>
      <c r="J121" s="18" t="s">
        <v>411</v>
      </c>
      <c r="K121" s="18" t="s">
        <v>411</v>
      </c>
      <c r="L121" s="18" t="s">
        <v>411</v>
      </c>
      <c r="M121" s="124">
        <v>27.975000000000001</v>
      </c>
      <c r="N121" s="18" t="s">
        <v>411</v>
      </c>
      <c r="O121" s="120"/>
      <c r="P121" s="120"/>
      <c r="S121" s="121"/>
      <c r="T121" s="121"/>
      <c r="U121" s="122"/>
    </row>
    <row r="122" spans="2:21">
      <c r="B122" s="65" t="s">
        <v>124</v>
      </c>
      <c r="C122" s="123">
        <v>109.55000000000001</v>
      </c>
      <c r="D122" s="18" t="s">
        <v>411</v>
      </c>
      <c r="E122" s="18" t="s">
        <v>411</v>
      </c>
      <c r="F122" s="18" t="s">
        <v>411</v>
      </c>
      <c r="G122" s="124">
        <v>68.400000000000006</v>
      </c>
      <c r="H122" s="18" t="s">
        <v>411</v>
      </c>
      <c r="I122" s="18" t="s">
        <v>411</v>
      </c>
      <c r="J122" s="18" t="s">
        <v>411</v>
      </c>
      <c r="K122" s="18" t="s">
        <v>411</v>
      </c>
      <c r="L122" s="18" t="s">
        <v>411</v>
      </c>
      <c r="M122" s="124">
        <v>30.55</v>
      </c>
      <c r="N122" s="18" t="s">
        <v>411</v>
      </c>
      <c r="O122" s="120"/>
      <c r="P122" s="120"/>
      <c r="S122" s="121"/>
      <c r="T122" s="121"/>
      <c r="U122" s="122"/>
    </row>
    <row r="123" spans="2:21">
      <c r="B123" s="65" t="s">
        <v>125</v>
      </c>
      <c r="C123" s="123">
        <v>92.45</v>
      </c>
      <c r="D123" s="18" t="s">
        <v>411</v>
      </c>
      <c r="E123" s="18" t="s">
        <v>411</v>
      </c>
      <c r="F123" s="18" t="s">
        <v>411</v>
      </c>
      <c r="G123" s="124">
        <v>49.35</v>
      </c>
      <c r="H123" s="18" t="s">
        <v>411</v>
      </c>
      <c r="I123" s="18" t="s">
        <v>411</v>
      </c>
      <c r="J123" s="18" t="s">
        <v>411</v>
      </c>
      <c r="K123" s="18" t="s">
        <v>411</v>
      </c>
      <c r="L123" s="18" t="s">
        <v>411</v>
      </c>
      <c r="M123" s="124">
        <v>32.375</v>
      </c>
      <c r="N123" s="18" t="s">
        <v>411</v>
      </c>
      <c r="O123" s="120"/>
      <c r="P123" s="120"/>
      <c r="S123" s="121"/>
      <c r="T123" s="121"/>
      <c r="U123" s="122"/>
    </row>
    <row r="124" spans="2:21">
      <c r="B124" s="65" t="s">
        <v>126</v>
      </c>
      <c r="C124" s="123">
        <v>68.149999999999991</v>
      </c>
      <c r="D124" s="18" t="s">
        <v>411</v>
      </c>
      <c r="E124" s="18" t="s">
        <v>411</v>
      </c>
      <c r="F124" s="18" t="s">
        <v>411</v>
      </c>
      <c r="G124" s="124">
        <v>25.574999999999999</v>
      </c>
      <c r="H124" s="18" t="s">
        <v>411</v>
      </c>
      <c r="I124" s="18" t="s">
        <v>411</v>
      </c>
      <c r="J124" s="18" t="s">
        <v>411</v>
      </c>
      <c r="K124" s="18" t="s">
        <v>411</v>
      </c>
      <c r="L124" s="18" t="s">
        <v>411</v>
      </c>
      <c r="M124" s="124">
        <v>32.549999999999997</v>
      </c>
      <c r="N124" s="18" t="s">
        <v>411</v>
      </c>
      <c r="O124" s="120"/>
      <c r="P124" s="120"/>
      <c r="S124" s="121"/>
      <c r="T124" s="121"/>
      <c r="U124" s="122"/>
    </row>
    <row r="125" spans="2:21">
      <c r="B125" s="65" t="s">
        <v>127</v>
      </c>
      <c r="C125" s="123">
        <v>58.425000000000004</v>
      </c>
      <c r="D125" s="18" t="s">
        <v>411</v>
      </c>
      <c r="E125" s="18" t="s">
        <v>411</v>
      </c>
      <c r="F125" s="18" t="s">
        <v>411</v>
      </c>
      <c r="G125" s="124">
        <v>17.2</v>
      </c>
      <c r="H125" s="18" t="s">
        <v>411</v>
      </c>
      <c r="I125" s="18" t="s">
        <v>411</v>
      </c>
      <c r="J125" s="18" t="s">
        <v>411</v>
      </c>
      <c r="K125" s="18" t="s">
        <v>411</v>
      </c>
      <c r="L125" s="18" t="s">
        <v>411</v>
      </c>
      <c r="M125" s="124">
        <v>31.45</v>
      </c>
      <c r="N125" s="18" t="s">
        <v>411</v>
      </c>
      <c r="O125" s="120"/>
      <c r="P125" s="120"/>
      <c r="S125" s="121"/>
      <c r="T125" s="121"/>
      <c r="U125" s="122"/>
    </row>
    <row r="126" spans="2:21">
      <c r="B126" s="65" t="s">
        <v>128</v>
      </c>
      <c r="C126" s="123">
        <v>57.575000000000003</v>
      </c>
      <c r="D126" s="18" t="s">
        <v>411</v>
      </c>
      <c r="E126" s="18" t="s">
        <v>411</v>
      </c>
      <c r="F126" s="18" t="s">
        <v>411</v>
      </c>
      <c r="G126" s="124">
        <v>15.95</v>
      </c>
      <c r="H126" s="18" t="s">
        <v>411</v>
      </c>
      <c r="I126" s="18" t="s">
        <v>411</v>
      </c>
      <c r="J126" s="18" t="s">
        <v>411</v>
      </c>
      <c r="K126" s="18" t="s">
        <v>411</v>
      </c>
      <c r="L126" s="18" t="s">
        <v>411</v>
      </c>
      <c r="M126" s="124">
        <v>31.25</v>
      </c>
      <c r="N126" s="18" t="s">
        <v>411</v>
      </c>
      <c r="O126" s="120"/>
      <c r="P126" s="120"/>
      <c r="S126" s="121"/>
      <c r="T126" s="121"/>
      <c r="U126" s="122"/>
    </row>
    <row r="127" spans="2:21">
      <c r="B127" s="65" t="s">
        <v>129</v>
      </c>
      <c r="C127" s="123">
        <v>57.725000000000001</v>
      </c>
      <c r="D127" s="18" t="s">
        <v>411</v>
      </c>
      <c r="E127" s="18" t="s">
        <v>411</v>
      </c>
      <c r="F127" s="18" t="s">
        <v>411</v>
      </c>
      <c r="G127" s="124">
        <v>16.700000000000003</v>
      </c>
      <c r="H127" s="18" t="s">
        <v>411</v>
      </c>
      <c r="I127" s="18" t="s">
        <v>411</v>
      </c>
      <c r="J127" s="18" t="s">
        <v>411</v>
      </c>
      <c r="K127" s="18" t="s">
        <v>411</v>
      </c>
      <c r="L127" s="18" t="s">
        <v>411</v>
      </c>
      <c r="M127" s="124">
        <v>31.325000000000006</v>
      </c>
      <c r="N127" s="18" t="s">
        <v>411</v>
      </c>
      <c r="O127" s="120"/>
      <c r="P127" s="120"/>
      <c r="S127" s="121"/>
      <c r="T127" s="121"/>
      <c r="U127" s="122"/>
    </row>
    <row r="128" spans="2:21">
      <c r="B128" s="65" t="s">
        <v>130</v>
      </c>
      <c r="C128" s="123">
        <v>57.9</v>
      </c>
      <c r="D128" s="18" t="s">
        <v>411</v>
      </c>
      <c r="E128" s="18" t="s">
        <v>411</v>
      </c>
      <c r="F128" s="18" t="s">
        <v>411</v>
      </c>
      <c r="G128" s="124">
        <v>16.7</v>
      </c>
      <c r="H128" s="18" t="s">
        <v>411</v>
      </c>
      <c r="I128" s="18" t="s">
        <v>411</v>
      </c>
      <c r="J128" s="18" t="s">
        <v>411</v>
      </c>
      <c r="K128" s="18" t="s">
        <v>411</v>
      </c>
      <c r="L128" s="18" t="s">
        <v>411</v>
      </c>
      <c r="M128" s="124">
        <v>31.975000000000005</v>
      </c>
      <c r="N128" s="18" t="s">
        <v>411</v>
      </c>
      <c r="O128" s="120"/>
      <c r="P128" s="120"/>
      <c r="S128" s="121"/>
      <c r="T128" s="121"/>
      <c r="U128" s="122"/>
    </row>
    <row r="129" spans="2:21">
      <c r="B129" s="65" t="s">
        <v>131</v>
      </c>
      <c r="C129" s="123">
        <v>56.424999999999997</v>
      </c>
      <c r="D129" s="18" t="s">
        <v>411</v>
      </c>
      <c r="E129" s="18" t="s">
        <v>411</v>
      </c>
      <c r="F129" s="18" t="s">
        <v>411</v>
      </c>
      <c r="G129" s="124">
        <v>15.999999999999996</v>
      </c>
      <c r="H129" s="18" t="s">
        <v>411</v>
      </c>
      <c r="I129" s="18" t="s">
        <v>411</v>
      </c>
      <c r="J129" s="18" t="s">
        <v>411</v>
      </c>
      <c r="K129" s="18" t="s">
        <v>411</v>
      </c>
      <c r="L129" s="18" t="s">
        <v>411</v>
      </c>
      <c r="M129" s="124">
        <v>31.774999999999999</v>
      </c>
      <c r="N129" s="18" t="s">
        <v>411</v>
      </c>
      <c r="O129" s="120"/>
      <c r="P129" s="120"/>
      <c r="S129" s="121"/>
      <c r="T129" s="121"/>
      <c r="U129" s="122"/>
    </row>
    <row r="130" spans="2:21">
      <c r="B130" s="65" t="s">
        <v>132</v>
      </c>
      <c r="C130" s="123">
        <v>55.95</v>
      </c>
      <c r="D130" s="18" t="s">
        <v>411</v>
      </c>
      <c r="E130" s="18" t="s">
        <v>411</v>
      </c>
      <c r="F130" s="18" t="s">
        <v>411</v>
      </c>
      <c r="G130" s="124">
        <v>13.999999999999998</v>
      </c>
      <c r="H130" s="18" t="s">
        <v>411</v>
      </c>
      <c r="I130" s="18" t="s">
        <v>411</v>
      </c>
      <c r="J130" s="18" t="s">
        <v>411</v>
      </c>
      <c r="K130" s="18" t="s">
        <v>411</v>
      </c>
      <c r="L130" s="18" t="s">
        <v>411</v>
      </c>
      <c r="M130" s="124">
        <v>31.049999999999997</v>
      </c>
      <c r="N130" s="18" t="s">
        <v>411</v>
      </c>
      <c r="O130" s="120"/>
      <c r="P130" s="120"/>
      <c r="S130" s="121"/>
      <c r="T130" s="121"/>
      <c r="U130" s="122"/>
    </row>
    <row r="131" spans="2:21">
      <c r="B131" s="65" t="s">
        <v>133</v>
      </c>
      <c r="C131" s="123">
        <v>54.599999999999994</v>
      </c>
      <c r="D131" s="18" t="s">
        <v>411</v>
      </c>
      <c r="E131" s="18" t="s">
        <v>411</v>
      </c>
      <c r="F131" s="18" t="s">
        <v>411</v>
      </c>
      <c r="G131" s="124">
        <v>14.524999999999999</v>
      </c>
      <c r="H131" s="18" t="s">
        <v>411</v>
      </c>
      <c r="I131" s="18" t="s">
        <v>411</v>
      </c>
      <c r="J131" s="18" t="s">
        <v>411</v>
      </c>
      <c r="K131" s="18" t="s">
        <v>411</v>
      </c>
      <c r="L131" s="18" t="s">
        <v>411</v>
      </c>
      <c r="M131" s="124">
        <v>30.05</v>
      </c>
      <c r="N131" s="18" t="s">
        <v>411</v>
      </c>
      <c r="O131" s="120"/>
      <c r="P131" s="120"/>
      <c r="S131" s="121"/>
      <c r="T131" s="121"/>
      <c r="U131" s="122"/>
    </row>
    <row r="132" spans="2:21">
      <c r="B132" s="65" t="s">
        <v>134</v>
      </c>
      <c r="C132" s="123">
        <v>55.15</v>
      </c>
      <c r="D132" s="18" t="s">
        <v>411</v>
      </c>
      <c r="E132" s="18" t="s">
        <v>411</v>
      </c>
      <c r="F132" s="18" t="s">
        <v>411</v>
      </c>
      <c r="G132" s="124">
        <v>15.149999999999999</v>
      </c>
      <c r="H132" s="18" t="s">
        <v>411</v>
      </c>
      <c r="I132" s="18" t="s">
        <v>411</v>
      </c>
      <c r="J132" s="18" t="s">
        <v>411</v>
      </c>
      <c r="K132" s="18" t="s">
        <v>411</v>
      </c>
      <c r="L132" s="18" t="s">
        <v>411</v>
      </c>
      <c r="M132" s="124">
        <v>29.95</v>
      </c>
      <c r="N132" s="18" t="s">
        <v>411</v>
      </c>
      <c r="O132" s="120"/>
      <c r="P132" s="120"/>
      <c r="S132" s="121"/>
      <c r="T132" s="121"/>
      <c r="U132" s="122"/>
    </row>
    <row r="133" spans="2:21">
      <c r="B133" s="65" t="s">
        <v>135</v>
      </c>
      <c r="C133" s="123">
        <v>54.6</v>
      </c>
      <c r="D133" s="18" t="s">
        <v>411</v>
      </c>
      <c r="E133" s="18" t="s">
        <v>411</v>
      </c>
      <c r="F133" s="18" t="s">
        <v>411</v>
      </c>
      <c r="G133" s="124">
        <v>15.425000000000001</v>
      </c>
      <c r="H133" s="18" t="s">
        <v>411</v>
      </c>
      <c r="I133" s="18" t="s">
        <v>411</v>
      </c>
      <c r="J133" s="18" t="s">
        <v>411</v>
      </c>
      <c r="K133" s="18" t="s">
        <v>411</v>
      </c>
      <c r="L133" s="18" t="s">
        <v>411</v>
      </c>
      <c r="M133" s="124">
        <v>29.2</v>
      </c>
      <c r="N133" s="18" t="s">
        <v>411</v>
      </c>
      <c r="O133" s="120"/>
      <c r="P133" s="120"/>
      <c r="S133" s="121"/>
      <c r="T133" s="121"/>
      <c r="U133" s="122"/>
    </row>
    <row r="134" spans="2:21">
      <c r="B134" s="65" t="s">
        <v>136</v>
      </c>
      <c r="C134" s="123">
        <v>56.050000000000004</v>
      </c>
      <c r="D134" s="18" t="s">
        <v>411</v>
      </c>
      <c r="E134" s="18" t="s">
        <v>411</v>
      </c>
      <c r="F134" s="18" t="s">
        <v>411</v>
      </c>
      <c r="G134" s="124">
        <v>16.574999999999999</v>
      </c>
      <c r="H134" s="18" t="s">
        <v>411</v>
      </c>
      <c r="I134" s="18" t="s">
        <v>411</v>
      </c>
      <c r="J134" s="18" t="s">
        <v>411</v>
      </c>
      <c r="K134" s="18" t="s">
        <v>411</v>
      </c>
      <c r="L134" s="18" t="s">
        <v>411</v>
      </c>
      <c r="M134" s="124">
        <v>29.25</v>
      </c>
      <c r="N134" s="18" t="s">
        <v>411</v>
      </c>
      <c r="O134" s="120"/>
      <c r="P134" s="120"/>
      <c r="S134" s="121"/>
      <c r="T134" s="121"/>
      <c r="U134" s="122"/>
    </row>
    <row r="135" spans="2:21">
      <c r="B135" s="65" t="s">
        <v>137</v>
      </c>
      <c r="C135" s="123">
        <v>55.3</v>
      </c>
      <c r="D135" s="18" t="s">
        <v>411</v>
      </c>
      <c r="E135" s="18" t="s">
        <v>411</v>
      </c>
      <c r="F135" s="18" t="s">
        <v>411</v>
      </c>
      <c r="G135" s="124">
        <v>15.950000000000003</v>
      </c>
      <c r="H135" s="18" t="s">
        <v>411</v>
      </c>
      <c r="I135" s="18" t="s">
        <v>411</v>
      </c>
      <c r="J135" s="18" t="s">
        <v>411</v>
      </c>
      <c r="K135" s="18" t="s">
        <v>411</v>
      </c>
      <c r="L135" s="18" t="s">
        <v>411</v>
      </c>
      <c r="M135" s="124">
        <v>29.374999999999996</v>
      </c>
      <c r="N135" s="18" t="s">
        <v>411</v>
      </c>
      <c r="O135" s="120"/>
      <c r="P135" s="120"/>
      <c r="S135" s="121"/>
      <c r="T135" s="121"/>
      <c r="U135" s="122"/>
    </row>
    <row r="136" spans="2:21">
      <c r="B136" s="65" t="s">
        <v>138</v>
      </c>
      <c r="C136" s="123">
        <v>53.55</v>
      </c>
      <c r="D136" s="18" t="s">
        <v>411</v>
      </c>
      <c r="E136" s="18" t="s">
        <v>411</v>
      </c>
      <c r="F136" s="18" t="s">
        <v>411</v>
      </c>
      <c r="G136" s="124">
        <v>15.249999999999998</v>
      </c>
      <c r="H136" s="18" t="s">
        <v>411</v>
      </c>
      <c r="I136" s="18" t="s">
        <v>411</v>
      </c>
      <c r="J136" s="18" t="s">
        <v>411</v>
      </c>
      <c r="K136" s="18" t="s">
        <v>411</v>
      </c>
      <c r="L136" s="18" t="s">
        <v>411</v>
      </c>
      <c r="M136" s="124">
        <v>29.25</v>
      </c>
      <c r="N136" s="18" t="s">
        <v>411</v>
      </c>
      <c r="O136" s="120"/>
      <c r="P136" s="120"/>
      <c r="S136" s="121"/>
      <c r="T136" s="121"/>
      <c r="U136" s="122"/>
    </row>
    <row r="137" spans="2:21">
      <c r="B137" s="65" t="s">
        <v>139</v>
      </c>
      <c r="C137" s="123">
        <v>53.250000000000007</v>
      </c>
      <c r="D137" s="18" t="s">
        <v>411</v>
      </c>
      <c r="E137" s="18" t="s">
        <v>411</v>
      </c>
      <c r="F137" s="18" t="s">
        <v>411</v>
      </c>
      <c r="G137" s="124">
        <v>15.200000000000001</v>
      </c>
      <c r="H137" s="18" t="s">
        <v>411</v>
      </c>
      <c r="I137" s="18" t="s">
        <v>411</v>
      </c>
      <c r="J137" s="18" t="s">
        <v>411</v>
      </c>
      <c r="K137" s="18" t="s">
        <v>411</v>
      </c>
      <c r="L137" s="18" t="s">
        <v>411</v>
      </c>
      <c r="M137" s="124">
        <v>29.125000000000004</v>
      </c>
      <c r="N137" s="18" t="s">
        <v>411</v>
      </c>
      <c r="O137" s="120"/>
      <c r="P137" s="120"/>
      <c r="S137" s="121"/>
      <c r="T137" s="121"/>
      <c r="U137" s="122"/>
    </row>
    <row r="138" spans="2:21">
      <c r="B138" s="65" t="s">
        <v>140</v>
      </c>
      <c r="C138" s="123">
        <v>51.8</v>
      </c>
      <c r="D138" s="18" t="s">
        <v>411</v>
      </c>
      <c r="E138" s="18" t="s">
        <v>411</v>
      </c>
      <c r="F138" s="18" t="s">
        <v>411</v>
      </c>
      <c r="G138" s="124">
        <v>14.525000000000002</v>
      </c>
      <c r="H138" s="18" t="s">
        <v>411</v>
      </c>
      <c r="I138" s="18" t="s">
        <v>411</v>
      </c>
      <c r="J138" s="18" t="s">
        <v>411</v>
      </c>
      <c r="K138" s="18" t="s">
        <v>411</v>
      </c>
      <c r="L138" s="18" t="s">
        <v>411</v>
      </c>
      <c r="M138" s="124">
        <v>28.974999999999998</v>
      </c>
      <c r="N138" s="18" t="s">
        <v>411</v>
      </c>
      <c r="O138" s="120"/>
      <c r="P138" s="120"/>
      <c r="S138" s="121"/>
      <c r="T138" s="121"/>
      <c r="U138" s="122"/>
    </row>
    <row r="139" spans="2:21">
      <c r="B139" s="65" t="s">
        <v>141</v>
      </c>
      <c r="C139" s="123">
        <v>51.274999999999999</v>
      </c>
      <c r="D139" s="18" t="s">
        <v>411</v>
      </c>
      <c r="E139" s="18" t="s">
        <v>411</v>
      </c>
      <c r="F139" s="18" t="s">
        <v>411</v>
      </c>
      <c r="G139" s="124">
        <v>14.125000000000002</v>
      </c>
      <c r="H139" s="18" t="s">
        <v>411</v>
      </c>
      <c r="I139" s="18" t="s">
        <v>411</v>
      </c>
      <c r="J139" s="18" t="s">
        <v>411</v>
      </c>
      <c r="K139" s="18" t="s">
        <v>411</v>
      </c>
      <c r="L139" s="18" t="s">
        <v>411</v>
      </c>
      <c r="M139" s="124">
        <v>28.3</v>
      </c>
      <c r="N139" s="18" t="s">
        <v>411</v>
      </c>
      <c r="O139" s="120"/>
      <c r="P139" s="120"/>
      <c r="S139" s="121"/>
      <c r="T139" s="121"/>
      <c r="U139" s="122"/>
    </row>
    <row r="140" spans="2:21">
      <c r="B140" s="65" t="s">
        <v>142</v>
      </c>
      <c r="C140" s="123">
        <v>50.150000000000006</v>
      </c>
      <c r="D140" s="18" t="s">
        <v>411</v>
      </c>
      <c r="E140" s="18" t="s">
        <v>411</v>
      </c>
      <c r="F140" s="18" t="s">
        <v>411</v>
      </c>
      <c r="G140" s="124">
        <v>13.524999999999999</v>
      </c>
      <c r="H140" s="18" t="s">
        <v>411</v>
      </c>
      <c r="I140" s="18" t="s">
        <v>411</v>
      </c>
      <c r="J140" s="18" t="s">
        <v>411</v>
      </c>
      <c r="K140" s="18" t="s">
        <v>411</v>
      </c>
      <c r="L140" s="18" t="s">
        <v>411</v>
      </c>
      <c r="M140" s="124">
        <v>28.35</v>
      </c>
      <c r="N140" s="18" t="s">
        <v>411</v>
      </c>
      <c r="O140" s="120"/>
      <c r="P140" s="120"/>
      <c r="S140" s="121"/>
      <c r="T140" s="121"/>
      <c r="U140" s="122"/>
    </row>
    <row r="141" spans="2:21">
      <c r="B141" s="65" t="s">
        <v>143</v>
      </c>
      <c r="C141" s="123">
        <v>48.824999999999996</v>
      </c>
      <c r="D141" s="18" t="s">
        <v>411</v>
      </c>
      <c r="E141" s="18" t="s">
        <v>411</v>
      </c>
      <c r="F141" s="18" t="s">
        <v>411</v>
      </c>
      <c r="G141" s="124">
        <v>13.075000000000001</v>
      </c>
      <c r="H141" s="18" t="s">
        <v>411</v>
      </c>
      <c r="I141" s="18" t="s">
        <v>411</v>
      </c>
      <c r="J141" s="18" t="s">
        <v>411</v>
      </c>
      <c r="K141" s="18" t="s">
        <v>411</v>
      </c>
      <c r="L141" s="18" t="s">
        <v>411</v>
      </c>
      <c r="M141" s="124">
        <v>28.5</v>
      </c>
      <c r="N141" s="18" t="s">
        <v>411</v>
      </c>
      <c r="O141" s="120"/>
      <c r="P141" s="120"/>
      <c r="S141" s="121"/>
      <c r="T141" s="121"/>
      <c r="U141" s="122"/>
    </row>
    <row r="142" spans="2:21">
      <c r="B142" s="65" t="s">
        <v>144</v>
      </c>
      <c r="C142" s="123">
        <v>52.974999999999994</v>
      </c>
      <c r="D142" s="18" t="s">
        <v>411</v>
      </c>
      <c r="E142" s="18" t="s">
        <v>411</v>
      </c>
      <c r="F142" s="18" t="s">
        <v>411</v>
      </c>
      <c r="G142" s="124">
        <v>12.225000000000001</v>
      </c>
      <c r="H142" s="18" t="s">
        <v>411</v>
      </c>
      <c r="I142" s="18" t="s">
        <v>411</v>
      </c>
      <c r="J142" s="18" t="s">
        <v>411</v>
      </c>
      <c r="K142" s="18" t="s">
        <v>411</v>
      </c>
      <c r="L142" s="18" t="s">
        <v>411</v>
      </c>
      <c r="M142" s="124">
        <v>28.524999999999999</v>
      </c>
      <c r="N142" s="18" t="s">
        <v>411</v>
      </c>
      <c r="O142" s="120"/>
      <c r="P142" s="120"/>
      <c r="S142" s="121"/>
      <c r="T142" s="121"/>
      <c r="U142" s="122"/>
    </row>
    <row r="143" spans="2:21">
      <c r="B143" s="65" t="s">
        <v>145</v>
      </c>
      <c r="C143" s="123">
        <v>62.400000000000006</v>
      </c>
      <c r="D143" s="18" t="s">
        <v>411</v>
      </c>
      <c r="E143" s="18" t="s">
        <v>411</v>
      </c>
      <c r="F143" s="18" t="s">
        <v>411</v>
      </c>
      <c r="G143" s="124">
        <v>11.799999999999999</v>
      </c>
      <c r="H143" s="18" t="s">
        <v>411</v>
      </c>
      <c r="I143" s="18" t="s">
        <v>411</v>
      </c>
      <c r="J143" s="18" t="s">
        <v>411</v>
      </c>
      <c r="K143" s="18" t="s">
        <v>411</v>
      </c>
      <c r="L143" s="18" t="s">
        <v>411</v>
      </c>
      <c r="M143" s="124">
        <v>28.800000000000004</v>
      </c>
      <c r="N143" s="18" t="s">
        <v>411</v>
      </c>
      <c r="O143" s="120"/>
      <c r="P143" s="120"/>
      <c r="S143" s="121"/>
      <c r="T143" s="121"/>
      <c r="U143" s="122"/>
    </row>
    <row r="144" spans="2:21">
      <c r="B144" s="65" t="s">
        <v>146</v>
      </c>
      <c r="C144" s="123">
        <v>53.274999999999999</v>
      </c>
      <c r="D144" s="18" t="s">
        <v>411</v>
      </c>
      <c r="E144" s="18" t="s">
        <v>411</v>
      </c>
      <c r="F144" s="18" t="s">
        <v>411</v>
      </c>
      <c r="G144" s="124">
        <v>12.275000000000002</v>
      </c>
      <c r="H144" s="18" t="s">
        <v>411</v>
      </c>
      <c r="I144" s="18" t="s">
        <v>411</v>
      </c>
      <c r="J144" s="18" t="s">
        <v>411</v>
      </c>
      <c r="K144" s="18" t="s">
        <v>411</v>
      </c>
      <c r="L144" s="18" t="s">
        <v>411</v>
      </c>
      <c r="M144" s="124">
        <v>29.449999999999996</v>
      </c>
      <c r="N144" s="18" t="s">
        <v>411</v>
      </c>
      <c r="O144" s="120"/>
      <c r="P144" s="120"/>
      <c r="S144" s="121"/>
      <c r="T144" s="121"/>
      <c r="U144" s="122"/>
    </row>
    <row r="145" spans="2:21">
      <c r="B145" s="65" t="s">
        <v>147</v>
      </c>
      <c r="C145" s="123">
        <v>51.25</v>
      </c>
      <c r="D145" s="18" t="s">
        <v>411</v>
      </c>
      <c r="E145" s="18" t="s">
        <v>411</v>
      </c>
      <c r="F145" s="18" t="s">
        <v>411</v>
      </c>
      <c r="G145" s="124">
        <v>12.750000000000002</v>
      </c>
      <c r="H145" s="18" t="s">
        <v>411</v>
      </c>
      <c r="I145" s="18" t="s">
        <v>411</v>
      </c>
      <c r="J145" s="18" t="s">
        <v>411</v>
      </c>
      <c r="K145" s="18" t="s">
        <v>411</v>
      </c>
      <c r="L145" s="18" t="s">
        <v>411</v>
      </c>
      <c r="M145" s="124">
        <v>29.550000000000004</v>
      </c>
      <c r="N145" s="18" t="s">
        <v>411</v>
      </c>
      <c r="O145" s="120"/>
      <c r="P145" s="120"/>
      <c r="S145" s="121"/>
      <c r="T145" s="121"/>
      <c r="U145" s="122"/>
    </row>
    <row r="146" spans="2:21">
      <c r="B146" s="65" t="s">
        <v>148</v>
      </c>
      <c r="C146" s="123">
        <v>52.125000000000007</v>
      </c>
      <c r="D146" s="18" t="s">
        <v>411</v>
      </c>
      <c r="E146" s="18" t="s">
        <v>411</v>
      </c>
      <c r="F146" s="18" t="s">
        <v>411</v>
      </c>
      <c r="G146" s="124">
        <v>12.899999999999999</v>
      </c>
      <c r="H146" s="18" t="s">
        <v>411</v>
      </c>
      <c r="I146" s="18" t="s">
        <v>411</v>
      </c>
      <c r="J146" s="18" t="s">
        <v>411</v>
      </c>
      <c r="K146" s="18" t="s">
        <v>411</v>
      </c>
      <c r="L146" s="18" t="s">
        <v>411</v>
      </c>
      <c r="M146" s="124">
        <v>29.449999999999996</v>
      </c>
      <c r="N146" s="18" t="s">
        <v>411</v>
      </c>
      <c r="O146" s="120"/>
      <c r="P146" s="120"/>
      <c r="S146" s="121"/>
      <c r="T146" s="121"/>
      <c r="U146" s="122"/>
    </row>
    <row r="147" spans="2:21">
      <c r="B147" s="65" t="s">
        <v>149</v>
      </c>
      <c r="C147" s="123">
        <v>53.349999999999994</v>
      </c>
      <c r="D147" s="18" t="s">
        <v>411</v>
      </c>
      <c r="E147" s="18" t="s">
        <v>411</v>
      </c>
      <c r="F147" s="18" t="s">
        <v>411</v>
      </c>
      <c r="G147" s="124">
        <v>13.825000000000001</v>
      </c>
      <c r="H147" s="18" t="s">
        <v>411</v>
      </c>
      <c r="I147" s="18" t="s">
        <v>411</v>
      </c>
      <c r="J147" s="18" t="s">
        <v>411</v>
      </c>
      <c r="K147" s="18" t="s">
        <v>411</v>
      </c>
      <c r="L147" s="18" t="s">
        <v>411</v>
      </c>
      <c r="M147" s="124">
        <v>29.575000000000003</v>
      </c>
      <c r="N147" s="18" t="s">
        <v>411</v>
      </c>
      <c r="O147" s="120"/>
      <c r="P147" s="120"/>
      <c r="S147" s="121"/>
      <c r="T147" s="121"/>
      <c r="U147" s="122"/>
    </row>
    <row r="148" spans="2:21">
      <c r="B148" s="65" t="s">
        <v>150</v>
      </c>
      <c r="C148" s="123">
        <v>53.475000000000009</v>
      </c>
      <c r="D148" s="18" t="s">
        <v>411</v>
      </c>
      <c r="E148" s="18" t="s">
        <v>411</v>
      </c>
      <c r="F148" s="18" t="s">
        <v>411</v>
      </c>
      <c r="G148" s="124">
        <v>14.025</v>
      </c>
      <c r="H148" s="18" t="s">
        <v>411</v>
      </c>
      <c r="I148" s="18" t="s">
        <v>411</v>
      </c>
      <c r="J148" s="18" t="s">
        <v>411</v>
      </c>
      <c r="K148" s="18" t="s">
        <v>411</v>
      </c>
      <c r="L148" s="18" t="s">
        <v>411</v>
      </c>
      <c r="M148" s="124">
        <v>29.55</v>
      </c>
      <c r="N148" s="18" t="s">
        <v>411</v>
      </c>
      <c r="O148" s="120"/>
      <c r="P148" s="120"/>
      <c r="S148" s="121"/>
      <c r="T148" s="121"/>
      <c r="U148" s="122"/>
    </row>
    <row r="149" spans="2:21">
      <c r="B149" s="65" t="s">
        <v>151</v>
      </c>
      <c r="C149" s="123">
        <v>54.499999999999993</v>
      </c>
      <c r="D149" s="18" t="s">
        <v>411</v>
      </c>
      <c r="E149" s="18" t="s">
        <v>411</v>
      </c>
      <c r="F149" s="18" t="s">
        <v>411</v>
      </c>
      <c r="G149" s="124">
        <v>14.399999999999999</v>
      </c>
      <c r="H149" s="18" t="s">
        <v>411</v>
      </c>
      <c r="I149" s="18" t="s">
        <v>411</v>
      </c>
      <c r="J149" s="18" t="s">
        <v>411</v>
      </c>
      <c r="K149" s="18" t="s">
        <v>411</v>
      </c>
      <c r="L149" s="18" t="s">
        <v>411</v>
      </c>
      <c r="M149" s="124">
        <v>29.674999999999997</v>
      </c>
      <c r="N149" s="18" t="s">
        <v>411</v>
      </c>
      <c r="O149" s="120"/>
      <c r="P149" s="120"/>
      <c r="S149" s="121"/>
      <c r="T149" s="121"/>
      <c r="U149" s="122"/>
    </row>
    <row r="150" spans="2:21">
      <c r="B150" s="65" t="s">
        <v>152</v>
      </c>
      <c r="C150" s="123">
        <v>55.175000000000004</v>
      </c>
      <c r="D150" s="18" t="s">
        <v>411</v>
      </c>
      <c r="E150" s="18" t="s">
        <v>411</v>
      </c>
      <c r="F150" s="18" t="s">
        <v>411</v>
      </c>
      <c r="G150" s="124">
        <v>14.324999999999999</v>
      </c>
      <c r="H150" s="18" t="s">
        <v>411</v>
      </c>
      <c r="I150" s="18" t="s">
        <v>411</v>
      </c>
      <c r="J150" s="18" t="s">
        <v>411</v>
      </c>
      <c r="K150" s="18" t="s">
        <v>411</v>
      </c>
      <c r="L150" s="18" t="s">
        <v>411</v>
      </c>
      <c r="M150" s="124">
        <v>29.550000000000004</v>
      </c>
      <c r="N150" s="18" t="s">
        <v>411</v>
      </c>
      <c r="O150" s="120"/>
      <c r="P150" s="120"/>
      <c r="S150" s="121"/>
      <c r="T150" s="121"/>
      <c r="U150" s="122"/>
    </row>
    <row r="151" spans="2:21">
      <c r="B151" s="65" t="s">
        <v>153</v>
      </c>
      <c r="C151" s="123">
        <v>55.25</v>
      </c>
      <c r="D151" s="18" t="s">
        <v>411</v>
      </c>
      <c r="E151" s="18" t="s">
        <v>411</v>
      </c>
      <c r="F151" s="18" t="s">
        <v>411</v>
      </c>
      <c r="G151" s="124">
        <v>13.950000000000001</v>
      </c>
      <c r="H151" s="18" t="s">
        <v>411</v>
      </c>
      <c r="I151" s="18" t="s">
        <v>411</v>
      </c>
      <c r="J151" s="18" t="s">
        <v>411</v>
      </c>
      <c r="K151" s="18" t="s">
        <v>411</v>
      </c>
      <c r="L151" s="18" t="s">
        <v>411</v>
      </c>
      <c r="M151" s="124">
        <v>29.699999999999996</v>
      </c>
      <c r="N151" s="18" t="s">
        <v>411</v>
      </c>
      <c r="O151" s="120"/>
      <c r="P151" s="120"/>
      <c r="S151" s="121"/>
      <c r="T151" s="121"/>
      <c r="U151" s="122"/>
    </row>
    <row r="152" spans="2:21">
      <c r="B152" s="65" t="s">
        <v>154</v>
      </c>
      <c r="C152" s="123">
        <v>54.524999999999991</v>
      </c>
      <c r="D152" s="18" t="s">
        <v>411</v>
      </c>
      <c r="E152" s="18" t="s">
        <v>411</v>
      </c>
      <c r="F152" s="18" t="s">
        <v>411</v>
      </c>
      <c r="G152" s="124">
        <v>13.925000000000001</v>
      </c>
      <c r="H152" s="18" t="s">
        <v>411</v>
      </c>
      <c r="I152" s="18" t="s">
        <v>411</v>
      </c>
      <c r="J152" s="18" t="s">
        <v>411</v>
      </c>
      <c r="K152" s="18" t="s">
        <v>411</v>
      </c>
      <c r="L152" s="18" t="s">
        <v>411</v>
      </c>
      <c r="M152" s="124">
        <v>30.1</v>
      </c>
      <c r="N152" s="18" t="s">
        <v>411</v>
      </c>
      <c r="O152" s="120"/>
      <c r="P152" s="120"/>
      <c r="S152" s="121"/>
      <c r="T152" s="121"/>
      <c r="U152" s="122"/>
    </row>
    <row r="153" spans="2:21">
      <c r="B153" s="65" t="s">
        <v>155</v>
      </c>
      <c r="C153" s="123">
        <v>54.125000000000007</v>
      </c>
      <c r="D153" s="18" t="s">
        <v>411</v>
      </c>
      <c r="E153" s="18" t="s">
        <v>411</v>
      </c>
      <c r="F153" s="18" t="s">
        <v>411</v>
      </c>
      <c r="G153" s="124">
        <v>15.499999999999998</v>
      </c>
      <c r="H153" s="18" t="s">
        <v>411</v>
      </c>
      <c r="I153" s="18" t="s">
        <v>411</v>
      </c>
      <c r="J153" s="18" t="s">
        <v>411</v>
      </c>
      <c r="K153" s="18" t="s">
        <v>411</v>
      </c>
      <c r="L153" s="18" t="s">
        <v>411</v>
      </c>
      <c r="M153" s="124">
        <v>28.525000000000002</v>
      </c>
      <c r="N153" s="18" t="s">
        <v>411</v>
      </c>
      <c r="O153" s="120"/>
      <c r="P153" s="120"/>
      <c r="S153" s="121"/>
      <c r="T153" s="121"/>
      <c r="U153" s="122"/>
    </row>
    <row r="154" spans="2:21">
      <c r="B154" s="65" t="s">
        <v>156</v>
      </c>
      <c r="C154" s="123">
        <v>56.324999999999996</v>
      </c>
      <c r="D154" s="18" t="s">
        <v>411</v>
      </c>
      <c r="E154" s="18" t="s">
        <v>411</v>
      </c>
      <c r="F154" s="18" t="s">
        <v>411</v>
      </c>
      <c r="G154" s="124">
        <v>16.799999999999997</v>
      </c>
      <c r="H154" s="18" t="s">
        <v>411</v>
      </c>
      <c r="I154" s="18" t="s">
        <v>411</v>
      </c>
      <c r="J154" s="18" t="s">
        <v>411</v>
      </c>
      <c r="K154" s="18" t="s">
        <v>411</v>
      </c>
      <c r="L154" s="18" t="s">
        <v>411</v>
      </c>
      <c r="M154" s="124">
        <v>28.325000000000003</v>
      </c>
      <c r="N154" s="18" t="s">
        <v>411</v>
      </c>
      <c r="O154" s="120"/>
      <c r="P154" s="120"/>
      <c r="S154" s="121"/>
      <c r="T154" s="121"/>
      <c r="U154" s="122"/>
    </row>
    <row r="155" spans="2:21">
      <c r="B155" s="65" t="s">
        <v>157</v>
      </c>
      <c r="C155" s="123">
        <v>59.075000000000003</v>
      </c>
      <c r="D155" s="18" t="s">
        <v>411</v>
      </c>
      <c r="E155" s="18" t="s">
        <v>411</v>
      </c>
      <c r="F155" s="18" t="s">
        <v>411</v>
      </c>
      <c r="G155" s="124">
        <v>17.75</v>
      </c>
      <c r="H155" s="18" t="s">
        <v>411</v>
      </c>
      <c r="I155" s="18" t="s">
        <v>411</v>
      </c>
      <c r="J155" s="18" t="s">
        <v>411</v>
      </c>
      <c r="K155" s="18" t="s">
        <v>411</v>
      </c>
      <c r="L155" s="18" t="s">
        <v>411</v>
      </c>
      <c r="M155" s="124">
        <v>28.474999999999998</v>
      </c>
      <c r="N155" s="18" t="s">
        <v>411</v>
      </c>
      <c r="O155" s="120"/>
      <c r="P155" s="120"/>
      <c r="S155" s="121"/>
      <c r="T155" s="121"/>
      <c r="U155" s="122"/>
    </row>
    <row r="156" spans="2:21">
      <c r="B156" s="65" t="s">
        <v>158</v>
      </c>
      <c r="C156" s="123">
        <v>58.125</v>
      </c>
      <c r="D156" s="18" t="s">
        <v>411</v>
      </c>
      <c r="E156" s="18" t="s">
        <v>411</v>
      </c>
      <c r="F156" s="18" t="s">
        <v>411</v>
      </c>
      <c r="G156" s="124">
        <v>16.524999999999999</v>
      </c>
      <c r="H156" s="18" t="s">
        <v>411</v>
      </c>
      <c r="I156" s="18" t="s">
        <v>411</v>
      </c>
      <c r="J156" s="18" t="s">
        <v>411</v>
      </c>
      <c r="K156" s="18" t="s">
        <v>411</v>
      </c>
      <c r="L156" s="18" t="s">
        <v>411</v>
      </c>
      <c r="M156" s="124">
        <v>28.65</v>
      </c>
      <c r="N156" s="18" t="s">
        <v>411</v>
      </c>
      <c r="O156" s="120"/>
      <c r="P156" s="120"/>
      <c r="S156" s="121"/>
      <c r="T156" s="121"/>
      <c r="U156" s="122"/>
    </row>
    <row r="157" spans="2:21">
      <c r="B157" s="65" t="s">
        <v>159</v>
      </c>
      <c r="C157" s="123">
        <v>55.3</v>
      </c>
      <c r="D157" s="18" t="s">
        <v>411</v>
      </c>
      <c r="E157" s="18" t="s">
        <v>411</v>
      </c>
      <c r="F157" s="18" t="s">
        <v>411</v>
      </c>
      <c r="G157" s="124">
        <v>15</v>
      </c>
      <c r="H157" s="18" t="s">
        <v>411</v>
      </c>
      <c r="I157" s="18" t="s">
        <v>411</v>
      </c>
      <c r="J157" s="18" t="s">
        <v>411</v>
      </c>
      <c r="K157" s="18" t="s">
        <v>411</v>
      </c>
      <c r="L157" s="18" t="s">
        <v>411</v>
      </c>
      <c r="M157" s="124">
        <v>28.45</v>
      </c>
      <c r="N157" s="18" t="s">
        <v>411</v>
      </c>
      <c r="O157" s="120"/>
      <c r="P157" s="120"/>
      <c r="S157" s="121"/>
      <c r="T157" s="121"/>
      <c r="U157" s="122"/>
    </row>
    <row r="158" spans="2:21">
      <c r="B158" s="65" t="s">
        <v>160</v>
      </c>
      <c r="C158" s="123">
        <v>54.525000000000006</v>
      </c>
      <c r="D158" s="18" t="s">
        <v>411</v>
      </c>
      <c r="E158" s="18" t="s">
        <v>411</v>
      </c>
      <c r="F158" s="18" t="s">
        <v>411</v>
      </c>
      <c r="G158" s="124">
        <v>14.45</v>
      </c>
      <c r="H158" s="18" t="s">
        <v>411</v>
      </c>
      <c r="I158" s="18" t="s">
        <v>411</v>
      </c>
      <c r="J158" s="18" t="s">
        <v>411</v>
      </c>
      <c r="K158" s="18" t="s">
        <v>411</v>
      </c>
      <c r="L158" s="18" t="s">
        <v>411</v>
      </c>
      <c r="M158" s="124">
        <v>28.275000000000002</v>
      </c>
      <c r="N158" s="18" t="s">
        <v>411</v>
      </c>
      <c r="O158" s="120"/>
      <c r="P158" s="120"/>
      <c r="S158" s="121"/>
      <c r="T158" s="121"/>
      <c r="U158" s="122"/>
    </row>
    <row r="159" spans="2:21">
      <c r="B159" s="65" t="s">
        <v>161</v>
      </c>
      <c r="C159" s="123">
        <v>54.325000000000003</v>
      </c>
      <c r="D159" s="18" t="s">
        <v>411</v>
      </c>
      <c r="E159" s="18" t="s">
        <v>411</v>
      </c>
      <c r="F159" s="18" t="s">
        <v>411</v>
      </c>
      <c r="G159" s="124">
        <v>14.099999999999998</v>
      </c>
      <c r="H159" s="18" t="s">
        <v>411</v>
      </c>
      <c r="I159" s="18" t="s">
        <v>411</v>
      </c>
      <c r="J159" s="18" t="s">
        <v>411</v>
      </c>
      <c r="K159" s="18" t="s">
        <v>411</v>
      </c>
      <c r="L159" s="18" t="s">
        <v>411</v>
      </c>
      <c r="M159" s="124">
        <v>28.174999999999997</v>
      </c>
      <c r="N159" s="18" t="s">
        <v>411</v>
      </c>
      <c r="O159" s="120"/>
      <c r="P159" s="120"/>
      <c r="S159" s="121"/>
      <c r="T159" s="121"/>
      <c r="U159" s="122"/>
    </row>
    <row r="160" spans="2:21">
      <c r="B160" s="65" t="s">
        <v>162</v>
      </c>
      <c r="C160" s="123">
        <v>55.424999999999997</v>
      </c>
      <c r="D160" s="18" t="s">
        <v>411</v>
      </c>
      <c r="E160" s="18" t="s">
        <v>411</v>
      </c>
      <c r="F160" s="18" t="s">
        <v>411</v>
      </c>
      <c r="G160" s="124">
        <v>15.775</v>
      </c>
      <c r="H160" s="18" t="s">
        <v>411</v>
      </c>
      <c r="I160" s="18" t="s">
        <v>411</v>
      </c>
      <c r="J160" s="18" t="s">
        <v>411</v>
      </c>
      <c r="K160" s="18" t="s">
        <v>411</v>
      </c>
      <c r="L160" s="18" t="s">
        <v>411</v>
      </c>
      <c r="M160" s="124">
        <v>28.1</v>
      </c>
      <c r="N160" s="18" t="s">
        <v>411</v>
      </c>
      <c r="O160" s="120"/>
      <c r="P160" s="120"/>
      <c r="S160" s="121"/>
      <c r="T160" s="121"/>
      <c r="U160" s="122"/>
    </row>
    <row r="161" spans="1:21">
      <c r="B161" s="65" t="s">
        <v>163</v>
      </c>
      <c r="C161" s="123">
        <v>59.124999999999993</v>
      </c>
      <c r="D161" s="18" t="s">
        <v>411</v>
      </c>
      <c r="E161" s="18" t="s">
        <v>411</v>
      </c>
      <c r="F161" s="18" t="s">
        <v>411</v>
      </c>
      <c r="G161" s="124">
        <v>17.2</v>
      </c>
      <c r="H161" s="18" t="s">
        <v>411</v>
      </c>
      <c r="I161" s="18" t="s">
        <v>411</v>
      </c>
      <c r="J161" s="18" t="s">
        <v>411</v>
      </c>
      <c r="K161" s="18" t="s">
        <v>411</v>
      </c>
      <c r="L161" s="18" t="s">
        <v>411</v>
      </c>
      <c r="M161" s="124">
        <v>28.075000000000003</v>
      </c>
      <c r="N161" s="18" t="s">
        <v>411</v>
      </c>
      <c r="O161" s="120"/>
      <c r="P161" s="120"/>
      <c r="S161" s="121"/>
      <c r="T161" s="121"/>
      <c r="U161" s="122"/>
    </row>
    <row r="162" spans="1:21">
      <c r="A162" s="126"/>
      <c r="B162" s="66" t="s">
        <v>164</v>
      </c>
      <c r="C162" s="123">
        <v>75.099999999999994</v>
      </c>
      <c r="D162" s="18" t="s">
        <v>411</v>
      </c>
      <c r="E162" s="18" t="s">
        <v>411</v>
      </c>
      <c r="F162" s="18" t="s">
        <v>411</v>
      </c>
      <c r="G162" s="124">
        <v>40.625</v>
      </c>
      <c r="H162" s="18" t="s">
        <v>411</v>
      </c>
      <c r="I162" s="18" t="s">
        <v>411</v>
      </c>
      <c r="J162" s="18" t="s">
        <v>411</v>
      </c>
      <c r="K162" s="18" t="s">
        <v>411</v>
      </c>
      <c r="L162" s="18" t="s">
        <v>411</v>
      </c>
      <c r="M162" s="124">
        <v>28.2</v>
      </c>
      <c r="N162" s="18" t="s">
        <v>411</v>
      </c>
      <c r="O162" s="120"/>
      <c r="P162" s="120"/>
      <c r="S162" s="121"/>
      <c r="T162" s="121"/>
      <c r="U162" s="122"/>
    </row>
    <row r="163" spans="1:21">
      <c r="B163" s="65" t="s">
        <v>165</v>
      </c>
      <c r="C163" s="123">
        <v>88.85</v>
      </c>
      <c r="D163" s="18" t="s">
        <v>411</v>
      </c>
      <c r="E163" s="18" t="s">
        <v>411</v>
      </c>
      <c r="F163" s="124">
        <v>3.5</v>
      </c>
      <c r="G163" s="124">
        <v>33.912499999999994</v>
      </c>
      <c r="H163" s="18" t="s">
        <v>411</v>
      </c>
      <c r="I163" s="18" t="s">
        <v>411</v>
      </c>
      <c r="J163" s="18" t="s">
        <v>411</v>
      </c>
      <c r="K163" s="18" t="s">
        <v>411</v>
      </c>
      <c r="L163" s="18" t="s">
        <v>411</v>
      </c>
      <c r="M163" s="124">
        <v>28.8</v>
      </c>
      <c r="N163" s="18" t="s">
        <v>411</v>
      </c>
      <c r="O163" s="120"/>
      <c r="P163" s="120"/>
      <c r="S163" s="121"/>
      <c r="T163" s="121"/>
      <c r="U163" s="122"/>
    </row>
    <row r="164" spans="1:21">
      <c r="B164" s="65" t="s">
        <v>166</v>
      </c>
      <c r="C164" s="123">
        <v>74.125</v>
      </c>
      <c r="D164" s="18" t="s">
        <v>411</v>
      </c>
      <c r="E164" s="18" t="s">
        <v>411</v>
      </c>
      <c r="F164" s="124">
        <v>3.5</v>
      </c>
      <c r="G164" s="124">
        <v>24.225000000000001</v>
      </c>
      <c r="H164" s="18" t="s">
        <v>411</v>
      </c>
      <c r="I164" s="18" t="s">
        <v>411</v>
      </c>
      <c r="J164" s="18" t="s">
        <v>411</v>
      </c>
      <c r="K164" s="18" t="s">
        <v>411</v>
      </c>
      <c r="L164" s="18" t="s">
        <v>411</v>
      </c>
      <c r="M164" s="124">
        <v>28.7</v>
      </c>
      <c r="N164" s="18" t="s">
        <v>411</v>
      </c>
      <c r="O164" s="120"/>
      <c r="P164" s="120"/>
      <c r="S164" s="121"/>
      <c r="T164" s="121"/>
      <c r="U164" s="122"/>
    </row>
    <row r="165" spans="1:21">
      <c r="B165" s="65" t="s">
        <v>167</v>
      </c>
      <c r="C165" s="123">
        <v>67.350000000000009</v>
      </c>
      <c r="D165" s="18" t="s">
        <v>411</v>
      </c>
      <c r="E165" s="18" t="s">
        <v>411</v>
      </c>
      <c r="F165" s="124">
        <v>3.75</v>
      </c>
      <c r="G165" s="124">
        <v>21.824999999999999</v>
      </c>
      <c r="H165" s="18" t="s">
        <v>411</v>
      </c>
      <c r="I165" s="18" t="s">
        <v>411</v>
      </c>
      <c r="J165" s="18" t="s">
        <v>411</v>
      </c>
      <c r="K165" s="18" t="s">
        <v>411</v>
      </c>
      <c r="L165" s="18" t="s">
        <v>411</v>
      </c>
      <c r="M165" s="124">
        <v>28.7</v>
      </c>
      <c r="N165" s="18" t="s">
        <v>411</v>
      </c>
      <c r="O165" s="120"/>
      <c r="P165" s="120"/>
      <c r="S165" s="121"/>
      <c r="T165" s="121"/>
      <c r="U165" s="122"/>
    </row>
    <row r="166" spans="1:21">
      <c r="B166" s="65" t="s">
        <v>168</v>
      </c>
      <c r="C166" s="123">
        <v>66</v>
      </c>
      <c r="D166" s="18" t="s">
        <v>411</v>
      </c>
      <c r="E166" s="18" t="s">
        <v>411</v>
      </c>
      <c r="F166" s="124">
        <v>4.5</v>
      </c>
      <c r="G166" s="124">
        <v>24.75</v>
      </c>
      <c r="H166" s="18" t="s">
        <v>411</v>
      </c>
      <c r="I166" s="18" t="s">
        <v>411</v>
      </c>
      <c r="J166" s="18" t="s">
        <v>411</v>
      </c>
      <c r="K166" s="18" t="s">
        <v>411</v>
      </c>
      <c r="L166" s="18" t="s">
        <v>411</v>
      </c>
      <c r="M166" s="124">
        <v>28.7</v>
      </c>
      <c r="N166" s="18" t="s">
        <v>411</v>
      </c>
      <c r="O166" s="120"/>
      <c r="P166" s="120"/>
      <c r="S166" s="121"/>
      <c r="T166" s="121"/>
      <c r="U166" s="122"/>
    </row>
    <row r="167" spans="1:21">
      <c r="B167" s="65" t="s">
        <v>169</v>
      </c>
      <c r="C167" s="123">
        <v>70.424999999999997</v>
      </c>
      <c r="D167" s="18" t="s">
        <v>411</v>
      </c>
      <c r="E167" s="18" t="s">
        <v>411</v>
      </c>
      <c r="F167" s="124">
        <v>4.5</v>
      </c>
      <c r="G167" s="124">
        <v>27.812500000000004</v>
      </c>
      <c r="H167" s="18" t="s">
        <v>411</v>
      </c>
      <c r="I167" s="18" t="s">
        <v>411</v>
      </c>
      <c r="J167" s="18" t="s">
        <v>411</v>
      </c>
      <c r="K167" s="18" t="s">
        <v>411</v>
      </c>
      <c r="L167" s="18" t="s">
        <v>411</v>
      </c>
      <c r="M167" s="124">
        <v>26.3</v>
      </c>
      <c r="N167" s="18" t="s">
        <v>411</v>
      </c>
      <c r="O167" s="120"/>
      <c r="P167" s="120"/>
      <c r="S167" s="121"/>
      <c r="T167" s="121"/>
      <c r="U167" s="122"/>
    </row>
    <row r="168" spans="1:21">
      <c r="B168" s="65" t="s">
        <v>170</v>
      </c>
      <c r="C168" s="123">
        <v>72.75</v>
      </c>
      <c r="D168" s="18" t="s">
        <v>411</v>
      </c>
      <c r="E168" s="18" t="s">
        <v>411</v>
      </c>
      <c r="F168" s="124">
        <v>4.5</v>
      </c>
      <c r="G168" s="124">
        <v>28.875</v>
      </c>
      <c r="H168" s="18" t="s">
        <v>411</v>
      </c>
      <c r="I168" s="18" t="s">
        <v>411</v>
      </c>
      <c r="J168" s="18" t="s">
        <v>411</v>
      </c>
      <c r="K168" s="18" t="s">
        <v>411</v>
      </c>
      <c r="L168" s="18" t="s">
        <v>411</v>
      </c>
      <c r="M168" s="124">
        <v>26.3</v>
      </c>
      <c r="N168" s="18" t="s">
        <v>411</v>
      </c>
      <c r="O168" s="120"/>
      <c r="P168" s="120"/>
      <c r="S168" s="121"/>
      <c r="T168" s="121"/>
      <c r="U168" s="122"/>
    </row>
    <row r="169" spans="1:21">
      <c r="B169" s="65" t="s">
        <v>171</v>
      </c>
      <c r="C169" s="123">
        <v>71.8</v>
      </c>
      <c r="D169" s="18" t="s">
        <v>411</v>
      </c>
      <c r="E169" s="18" t="s">
        <v>411</v>
      </c>
      <c r="F169" s="124">
        <v>4.5</v>
      </c>
      <c r="G169" s="124">
        <v>28.306250000000002</v>
      </c>
      <c r="H169" s="18" t="s">
        <v>411</v>
      </c>
      <c r="I169" s="18" t="s">
        <v>411</v>
      </c>
      <c r="J169" s="18" t="s">
        <v>411</v>
      </c>
      <c r="K169" s="18" t="s">
        <v>411</v>
      </c>
      <c r="L169" s="18" t="s">
        <v>411</v>
      </c>
      <c r="M169" s="124">
        <v>26.2</v>
      </c>
      <c r="N169" s="18" t="s">
        <v>411</v>
      </c>
      <c r="O169" s="120"/>
      <c r="P169" s="120"/>
      <c r="S169" s="121"/>
      <c r="T169" s="121"/>
      <c r="U169" s="122"/>
    </row>
    <row r="170" spans="1:21">
      <c r="B170" s="65" t="s">
        <v>172</v>
      </c>
      <c r="C170" s="123">
        <v>69.674999999999997</v>
      </c>
      <c r="D170" s="18" t="s">
        <v>411</v>
      </c>
      <c r="E170" s="18" t="s">
        <v>411</v>
      </c>
      <c r="F170" s="124">
        <v>4.75</v>
      </c>
      <c r="G170" s="124">
        <v>26.612500000000001</v>
      </c>
      <c r="H170" s="18" t="s">
        <v>411</v>
      </c>
      <c r="I170" s="18" t="s">
        <v>411</v>
      </c>
      <c r="J170" s="18" t="s">
        <v>411</v>
      </c>
      <c r="K170" s="18" t="s">
        <v>411</v>
      </c>
      <c r="L170" s="18" t="s">
        <v>411</v>
      </c>
      <c r="M170" s="124">
        <v>26.2</v>
      </c>
      <c r="N170" s="18" t="s">
        <v>411</v>
      </c>
      <c r="O170" s="120"/>
      <c r="P170" s="120"/>
      <c r="S170" s="121"/>
      <c r="T170" s="121"/>
      <c r="U170" s="122"/>
    </row>
    <row r="171" spans="1:21">
      <c r="B171" s="65" t="s">
        <v>173</v>
      </c>
      <c r="C171" s="123">
        <v>67.625</v>
      </c>
      <c r="D171" s="18" t="s">
        <v>411</v>
      </c>
      <c r="E171" s="18" t="s">
        <v>411</v>
      </c>
      <c r="F171" s="124">
        <v>5.75</v>
      </c>
      <c r="G171" s="124">
        <v>25.731249999999999</v>
      </c>
      <c r="H171" s="18" t="s">
        <v>411</v>
      </c>
      <c r="I171" s="18" t="s">
        <v>411</v>
      </c>
      <c r="J171" s="18" t="s">
        <v>411</v>
      </c>
      <c r="K171" s="18" t="s">
        <v>411</v>
      </c>
      <c r="L171" s="18" t="s">
        <v>411</v>
      </c>
      <c r="M171" s="124">
        <v>26.4</v>
      </c>
      <c r="N171" s="18" t="s">
        <v>411</v>
      </c>
      <c r="O171" s="120"/>
      <c r="P171" s="120"/>
      <c r="S171" s="121"/>
      <c r="T171" s="121"/>
      <c r="U171" s="122"/>
    </row>
    <row r="172" spans="1:21">
      <c r="B172" s="65" t="s">
        <v>174</v>
      </c>
      <c r="C172" s="123">
        <v>66.949999999999989</v>
      </c>
      <c r="D172" s="18" t="s">
        <v>411</v>
      </c>
      <c r="E172" s="18" t="s">
        <v>411</v>
      </c>
      <c r="F172" s="124">
        <v>6.75</v>
      </c>
      <c r="G172" s="124">
        <v>25.131250000000001</v>
      </c>
      <c r="H172" s="18" t="s">
        <v>411</v>
      </c>
      <c r="I172" s="18" t="s">
        <v>411</v>
      </c>
      <c r="J172" s="18" t="s">
        <v>411</v>
      </c>
      <c r="K172" s="18" t="s">
        <v>411</v>
      </c>
      <c r="L172" s="18" t="s">
        <v>411</v>
      </c>
      <c r="M172" s="124">
        <v>26.2</v>
      </c>
      <c r="N172" s="18" t="s">
        <v>411</v>
      </c>
      <c r="O172" s="120"/>
      <c r="P172" s="120"/>
      <c r="S172" s="121"/>
      <c r="T172" s="121"/>
      <c r="U172" s="122"/>
    </row>
    <row r="173" spans="1:21">
      <c r="B173" s="65" t="s">
        <v>175</v>
      </c>
      <c r="C173" s="123">
        <v>66.674999999999997</v>
      </c>
      <c r="D173" s="18" t="s">
        <v>411</v>
      </c>
      <c r="E173" s="18" t="s">
        <v>411</v>
      </c>
      <c r="F173" s="124">
        <v>7.25</v>
      </c>
      <c r="G173" s="124">
        <v>25.837499999999999</v>
      </c>
      <c r="H173" s="18" t="s">
        <v>411</v>
      </c>
      <c r="I173" s="18" t="s">
        <v>411</v>
      </c>
      <c r="J173" s="18" t="s">
        <v>411</v>
      </c>
      <c r="K173" s="18" t="s">
        <v>411</v>
      </c>
      <c r="L173" s="18" t="s">
        <v>411</v>
      </c>
      <c r="M173" s="124">
        <v>26.1</v>
      </c>
      <c r="N173" s="18" t="s">
        <v>411</v>
      </c>
      <c r="O173" s="120"/>
      <c r="P173" s="120"/>
      <c r="S173" s="121"/>
      <c r="T173" s="121"/>
      <c r="U173" s="122"/>
    </row>
    <row r="174" spans="1:21">
      <c r="B174" s="65" t="s">
        <v>176</v>
      </c>
      <c r="C174" s="123">
        <v>76.675000000000011</v>
      </c>
      <c r="D174" s="18" t="s">
        <v>411</v>
      </c>
      <c r="E174" s="18" t="s">
        <v>411</v>
      </c>
      <c r="F174" s="124">
        <v>6.25</v>
      </c>
      <c r="G174" s="124">
        <v>26.818750000000001</v>
      </c>
      <c r="H174" s="18" t="s">
        <v>411</v>
      </c>
      <c r="I174" s="18" t="s">
        <v>411</v>
      </c>
      <c r="J174" s="18" t="s">
        <v>411</v>
      </c>
      <c r="K174" s="18" t="s">
        <v>411</v>
      </c>
      <c r="L174" s="18" t="s">
        <v>411</v>
      </c>
      <c r="M174" s="124">
        <v>26.6</v>
      </c>
      <c r="N174" s="18" t="s">
        <v>411</v>
      </c>
      <c r="O174" s="120"/>
      <c r="P174" s="120"/>
      <c r="S174" s="121"/>
      <c r="T174" s="121"/>
      <c r="U174" s="122"/>
    </row>
    <row r="175" spans="1:21">
      <c r="B175" s="65" t="s">
        <v>177</v>
      </c>
      <c r="C175" s="123">
        <v>105.66249999999999</v>
      </c>
      <c r="D175" s="18" t="s">
        <v>411</v>
      </c>
      <c r="E175" s="18" t="s">
        <v>411</v>
      </c>
      <c r="F175" s="124">
        <v>5.5</v>
      </c>
      <c r="G175" s="124">
        <v>25.924999999999997</v>
      </c>
      <c r="H175" s="18" t="s">
        <v>411</v>
      </c>
      <c r="I175" s="18" t="s">
        <v>411</v>
      </c>
      <c r="J175" s="18" t="s">
        <v>411</v>
      </c>
      <c r="K175" s="18" t="s">
        <v>411</v>
      </c>
      <c r="L175" s="18" t="s">
        <v>411</v>
      </c>
      <c r="M175" s="124">
        <v>26.6</v>
      </c>
      <c r="N175" s="18" t="s">
        <v>411</v>
      </c>
      <c r="O175" s="120"/>
      <c r="P175" s="120"/>
      <c r="S175" s="121"/>
      <c r="T175" s="121"/>
      <c r="U175" s="122"/>
    </row>
    <row r="176" spans="1:21">
      <c r="B176" s="65" t="s">
        <v>178</v>
      </c>
      <c r="C176" s="123">
        <v>104.88749999999999</v>
      </c>
      <c r="D176" s="18" t="s">
        <v>411</v>
      </c>
      <c r="E176" s="18" t="s">
        <v>411</v>
      </c>
      <c r="F176" s="124">
        <v>5.75</v>
      </c>
      <c r="G176" s="124">
        <v>22.437500000000004</v>
      </c>
      <c r="H176" s="18" t="s">
        <v>411</v>
      </c>
      <c r="I176" s="18" t="s">
        <v>411</v>
      </c>
      <c r="J176" s="18" t="s">
        <v>411</v>
      </c>
      <c r="K176" s="18" t="s">
        <v>411</v>
      </c>
      <c r="L176" s="18" t="s">
        <v>411</v>
      </c>
      <c r="M176" s="124">
        <v>27.1</v>
      </c>
      <c r="N176" s="18" t="s">
        <v>411</v>
      </c>
      <c r="O176" s="120"/>
      <c r="P176" s="120"/>
      <c r="S176" s="121"/>
      <c r="T176" s="121"/>
      <c r="U176" s="122"/>
    </row>
    <row r="177" spans="2:21">
      <c r="B177" s="65" t="s">
        <v>179</v>
      </c>
      <c r="C177" s="123">
        <v>98.325000000000003</v>
      </c>
      <c r="D177" s="18" t="s">
        <v>411</v>
      </c>
      <c r="E177" s="18" t="s">
        <v>411</v>
      </c>
      <c r="F177" s="124">
        <v>6.5</v>
      </c>
      <c r="G177" s="124">
        <v>21.756250000000001</v>
      </c>
      <c r="H177" s="18" t="s">
        <v>411</v>
      </c>
      <c r="I177" s="18" t="s">
        <v>411</v>
      </c>
      <c r="J177" s="18" t="s">
        <v>411</v>
      </c>
      <c r="K177" s="18" t="s">
        <v>411</v>
      </c>
      <c r="L177" s="18" t="s">
        <v>411</v>
      </c>
      <c r="M177" s="124">
        <v>26.8</v>
      </c>
      <c r="N177" s="18" t="s">
        <v>411</v>
      </c>
      <c r="O177" s="120"/>
      <c r="P177" s="120"/>
      <c r="S177" s="121"/>
      <c r="T177" s="121"/>
      <c r="U177" s="122"/>
    </row>
    <row r="178" spans="2:21">
      <c r="B178" s="65" t="s">
        <v>180</v>
      </c>
      <c r="C178" s="123">
        <v>101.64999999999999</v>
      </c>
      <c r="D178" s="18" t="s">
        <v>411</v>
      </c>
      <c r="E178" s="18" t="s">
        <v>411</v>
      </c>
      <c r="F178" s="124">
        <v>6.75</v>
      </c>
      <c r="G178" s="124">
        <v>23.412499999999998</v>
      </c>
      <c r="H178" s="18" t="s">
        <v>411</v>
      </c>
      <c r="I178" s="18" t="s">
        <v>411</v>
      </c>
      <c r="J178" s="18" t="s">
        <v>411</v>
      </c>
      <c r="K178" s="18" t="s">
        <v>411</v>
      </c>
      <c r="L178" s="18" t="s">
        <v>411</v>
      </c>
      <c r="M178" s="124">
        <v>26.8</v>
      </c>
      <c r="N178" s="18" t="s">
        <v>411</v>
      </c>
      <c r="O178" s="120"/>
      <c r="P178" s="120"/>
      <c r="S178" s="121"/>
      <c r="T178" s="121"/>
      <c r="U178" s="122"/>
    </row>
    <row r="179" spans="2:21">
      <c r="B179" s="65" t="s">
        <v>181</v>
      </c>
      <c r="C179" s="123">
        <v>104.30000000000001</v>
      </c>
      <c r="D179" s="18" t="s">
        <v>411</v>
      </c>
      <c r="E179" s="18" t="s">
        <v>411</v>
      </c>
      <c r="F179" s="124">
        <v>8</v>
      </c>
      <c r="G179" s="124">
        <v>23.400000000000006</v>
      </c>
      <c r="H179" s="18" t="s">
        <v>411</v>
      </c>
      <c r="I179" s="18" t="s">
        <v>411</v>
      </c>
      <c r="J179" s="18" t="s">
        <v>411</v>
      </c>
      <c r="K179" s="18" t="s">
        <v>411</v>
      </c>
      <c r="L179" s="18" t="s">
        <v>411</v>
      </c>
      <c r="M179" s="124">
        <v>26.8</v>
      </c>
      <c r="N179" s="18" t="s">
        <v>411</v>
      </c>
      <c r="O179" s="120"/>
      <c r="P179" s="120"/>
      <c r="S179" s="121"/>
      <c r="T179" s="121"/>
      <c r="U179" s="122"/>
    </row>
    <row r="180" spans="2:21">
      <c r="B180" s="65" t="s">
        <v>182</v>
      </c>
      <c r="C180" s="123">
        <v>106.97499999999999</v>
      </c>
      <c r="D180" s="18" t="s">
        <v>411</v>
      </c>
      <c r="E180" s="18" t="s">
        <v>411</v>
      </c>
      <c r="F180" s="124">
        <v>10.25</v>
      </c>
      <c r="G180" s="124">
        <v>23.675000000000004</v>
      </c>
      <c r="H180" s="18" t="s">
        <v>411</v>
      </c>
      <c r="I180" s="18" t="s">
        <v>411</v>
      </c>
      <c r="J180" s="18" t="s">
        <v>411</v>
      </c>
      <c r="K180" s="18" t="s">
        <v>411</v>
      </c>
      <c r="L180" s="18" t="s">
        <v>411</v>
      </c>
      <c r="M180" s="124">
        <v>26.7</v>
      </c>
      <c r="N180" s="18" t="s">
        <v>411</v>
      </c>
      <c r="O180" s="120"/>
      <c r="P180" s="120"/>
      <c r="S180" s="121"/>
      <c r="T180" s="121"/>
      <c r="U180" s="122"/>
    </row>
    <row r="181" spans="2:21">
      <c r="B181" s="65" t="s">
        <v>183</v>
      </c>
      <c r="C181" s="123">
        <v>114.79999999999998</v>
      </c>
      <c r="D181" s="18" t="s">
        <v>411</v>
      </c>
      <c r="E181" s="18" t="s">
        <v>411</v>
      </c>
      <c r="F181" s="124">
        <v>12.25</v>
      </c>
      <c r="G181" s="124">
        <v>24.424999999999997</v>
      </c>
      <c r="H181" s="18" t="s">
        <v>411</v>
      </c>
      <c r="I181" s="18" t="s">
        <v>411</v>
      </c>
      <c r="J181" s="18" t="s">
        <v>411</v>
      </c>
      <c r="K181" s="18" t="s">
        <v>411</v>
      </c>
      <c r="L181" s="18" t="s">
        <v>411</v>
      </c>
      <c r="M181" s="124">
        <v>27.1</v>
      </c>
      <c r="N181" s="18" t="s">
        <v>411</v>
      </c>
      <c r="O181" s="120"/>
      <c r="P181" s="120"/>
      <c r="S181" s="121"/>
      <c r="T181" s="121"/>
      <c r="U181" s="122"/>
    </row>
    <row r="182" spans="2:21">
      <c r="B182" s="65" t="s">
        <v>184</v>
      </c>
      <c r="C182" s="123">
        <v>118.00000000000001</v>
      </c>
      <c r="D182" s="18" t="s">
        <v>411</v>
      </c>
      <c r="E182" s="18" t="s">
        <v>411</v>
      </c>
      <c r="F182" s="124">
        <v>12</v>
      </c>
      <c r="G182" s="124">
        <v>25</v>
      </c>
      <c r="H182" s="18" t="s">
        <v>411</v>
      </c>
      <c r="I182" s="18" t="s">
        <v>411</v>
      </c>
      <c r="J182" s="18" t="s">
        <v>411</v>
      </c>
      <c r="K182" s="18" t="s">
        <v>411</v>
      </c>
      <c r="L182" s="18" t="s">
        <v>411</v>
      </c>
      <c r="M182" s="124">
        <v>27.2</v>
      </c>
      <c r="N182" s="18" t="s">
        <v>411</v>
      </c>
      <c r="O182" s="120"/>
      <c r="P182" s="120"/>
      <c r="S182" s="121"/>
      <c r="T182" s="121"/>
      <c r="U182" s="122"/>
    </row>
    <row r="183" spans="2:21">
      <c r="B183" s="65" t="s">
        <v>185</v>
      </c>
      <c r="C183" s="123">
        <v>122.85</v>
      </c>
      <c r="D183" s="18" t="s">
        <v>411</v>
      </c>
      <c r="E183" s="18" t="s">
        <v>411</v>
      </c>
      <c r="F183" s="124">
        <v>14.25</v>
      </c>
      <c r="G183" s="124">
        <v>25.331250000000001</v>
      </c>
      <c r="H183" s="18" t="s">
        <v>411</v>
      </c>
      <c r="I183" s="18" t="s">
        <v>411</v>
      </c>
      <c r="J183" s="18" t="s">
        <v>411</v>
      </c>
      <c r="K183" s="18" t="s">
        <v>411</v>
      </c>
      <c r="L183" s="18" t="s">
        <v>411</v>
      </c>
      <c r="M183" s="124">
        <v>27.4</v>
      </c>
      <c r="N183" s="18" t="s">
        <v>411</v>
      </c>
      <c r="O183" s="120"/>
      <c r="P183" s="120"/>
      <c r="S183" s="121"/>
      <c r="T183" s="121"/>
      <c r="U183" s="122"/>
    </row>
    <row r="184" spans="2:21">
      <c r="B184" s="65" t="s">
        <v>186</v>
      </c>
      <c r="C184" s="123">
        <v>128.72499999999999</v>
      </c>
      <c r="D184" s="18" t="s">
        <v>411</v>
      </c>
      <c r="E184" s="18" t="s">
        <v>411</v>
      </c>
      <c r="F184" s="124">
        <v>16.75</v>
      </c>
      <c r="G184" s="124">
        <v>25.85</v>
      </c>
      <c r="H184" s="18" t="s">
        <v>411</v>
      </c>
      <c r="I184" s="18" t="s">
        <v>411</v>
      </c>
      <c r="J184" s="18" t="s">
        <v>411</v>
      </c>
      <c r="K184" s="18" t="s">
        <v>411</v>
      </c>
      <c r="L184" s="18" t="s">
        <v>411</v>
      </c>
      <c r="M184" s="124">
        <v>27.6</v>
      </c>
      <c r="N184" s="18" t="s">
        <v>411</v>
      </c>
      <c r="O184" s="120"/>
      <c r="P184" s="120"/>
      <c r="S184" s="121"/>
      <c r="T184" s="121"/>
      <c r="U184" s="122"/>
    </row>
    <row r="185" spans="2:21">
      <c r="B185" s="65" t="s">
        <v>187</v>
      </c>
      <c r="C185" s="123">
        <v>133.95000000000002</v>
      </c>
      <c r="D185" s="18" t="s">
        <v>411</v>
      </c>
      <c r="E185" s="18" t="s">
        <v>411</v>
      </c>
      <c r="F185" s="124">
        <v>17</v>
      </c>
      <c r="G185" s="124">
        <v>27.368749999999999</v>
      </c>
      <c r="H185" s="18" t="s">
        <v>411</v>
      </c>
      <c r="I185" s="18" t="s">
        <v>411</v>
      </c>
      <c r="J185" s="18" t="s">
        <v>411</v>
      </c>
      <c r="K185" s="18" t="s">
        <v>411</v>
      </c>
      <c r="L185" s="18" t="s">
        <v>411</v>
      </c>
      <c r="M185" s="124">
        <v>28</v>
      </c>
      <c r="N185" s="18" t="s">
        <v>411</v>
      </c>
      <c r="O185" s="120"/>
      <c r="P185" s="120"/>
      <c r="S185" s="121"/>
      <c r="T185" s="121"/>
      <c r="U185" s="122"/>
    </row>
    <row r="186" spans="2:21">
      <c r="B186" s="65" t="s">
        <v>188</v>
      </c>
      <c r="C186" s="123">
        <v>137.83999999999997</v>
      </c>
      <c r="D186" s="18" t="s">
        <v>411</v>
      </c>
      <c r="E186" s="18" t="s">
        <v>411</v>
      </c>
      <c r="F186" s="124">
        <v>15.5</v>
      </c>
      <c r="G186" s="124">
        <v>25.856249999999999</v>
      </c>
      <c r="H186" s="18" t="s">
        <v>411</v>
      </c>
      <c r="I186" s="18" t="s">
        <v>411</v>
      </c>
      <c r="J186" s="18" t="s">
        <v>411</v>
      </c>
      <c r="K186" s="18" t="s">
        <v>411</v>
      </c>
      <c r="L186" s="18" t="s">
        <v>411</v>
      </c>
      <c r="M186" s="124">
        <v>28.1</v>
      </c>
      <c r="N186" s="18" t="s">
        <v>411</v>
      </c>
      <c r="O186" s="120"/>
      <c r="P186" s="120"/>
      <c r="S186" s="121"/>
      <c r="T186" s="121"/>
      <c r="U186" s="122"/>
    </row>
    <row r="187" spans="2:21">
      <c r="B187" s="65" t="s">
        <v>189</v>
      </c>
      <c r="C187" s="123">
        <v>135.95499999999998</v>
      </c>
      <c r="D187" s="18" t="s">
        <v>411</v>
      </c>
      <c r="E187" s="18" t="s">
        <v>411</v>
      </c>
      <c r="F187" s="124">
        <v>15</v>
      </c>
      <c r="G187" s="124">
        <v>25.40625</v>
      </c>
      <c r="H187" s="18" t="s">
        <v>411</v>
      </c>
      <c r="I187" s="18" t="s">
        <v>411</v>
      </c>
      <c r="J187" s="18" t="s">
        <v>411</v>
      </c>
      <c r="K187" s="18" t="s">
        <v>411</v>
      </c>
      <c r="L187" s="18" t="s">
        <v>411</v>
      </c>
      <c r="M187" s="124">
        <v>29.2</v>
      </c>
      <c r="N187" s="18" t="s">
        <v>411</v>
      </c>
      <c r="O187" s="120"/>
      <c r="P187" s="120"/>
      <c r="S187" s="121"/>
      <c r="T187" s="121"/>
      <c r="U187" s="122"/>
    </row>
    <row r="188" spans="2:21">
      <c r="B188" s="65" t="s">
        <v>190</v>
      </c>
      <c r="C188" s="123">
        <v>138.57249999999999</v>
      </c>
      <c r="D188" s="18" t="s">
        <v>411</v>
      </c>
      <c r="E188" s="18" t="s">
        <v>411</v>
      </c>
      <c r="F188" s="124">
        <v>13</v>
      </c>
      <c r="G188" s="124">
        <v>25.924999999999997</v>
      </c>
      <c r="H188" s="18" t="s">
        <v>411</v>
      </c>
      <c r="I188" s="18" t="s">
        <v>411</v>
      </c>
      <c r="J188" s="18" t="s">
        <v>411</v>
      </c>
      <c r="K188" s="18" t="s">
        <v>411</v>
      </c>
      <c r="L188" s="18" t="s">
        <v>411</v>
      </c>
      <c r="M188" s="124">
        <v>29.4</v>
      </c>
      <c r="N188" s="18" t="s">
        <v>411</v>
      </c>
      <c r="O188" s="120"/>
      <c r="P188" s="120"/>
      <c r="S188" s="121"/>
      <c r="T188" s="121"/>
      <c r="U188" s="122"/>
    </row>
    <row r="189" spans="2:21">
      <c r="B189" s="65" t="s">
        <v>191</v>
      </c>
      <c r="C189" s="123">
        <v>143.1925</v>
      </c>
      <c r="D189" s="18" t="s">
        <v>411</v>
      </c>
      <c r="E189" s="18" t="s">
        <v>411</v>
      </c>
      <c r="F189" s="124">
        <v>11.5</v>
      </c>
      <c r="G189" s="124">
        <v>25.831249999999997</v>
      </c>
      <c r="H189" s="18" t="s">
        <v>411</v>
      </c>
      <c r="I189" s="18" t="s">
        <v>411</v>
      </c>
      <c r="J189" s="18" t="s">
        <v>411</v>
      </c>
      <c r="K189" s="18" t="s">
        <v>411</v>
      </c>
      <c r="L189" s="18" t="s">
        <v>411</v>
      </c>
      <c r="M189" s="124">
        <v>29.5</v>
      </c>
      <c r="N189" s="18" t="s">
        <v>411</v>
      </c>
      <c r="O189" s="120"/>
      <c r="P189" s="120"/>
      <c r="S189" s="121"/>
      <c r="T189" s="121"/>
      <c r="U189" s="122"/>
    </row>
    <row r="190" spans="2:21">
      <c r="B190" s="65" t="s">
        <v>192</v>
      </c>
      <c r="C190" s="123">
        <v>143.595</v>
      </c>
      <c r="D190" s="18" t="s">
        <v>411</v>
      </c>
      <c r="E190" s="18" t="s">
        <v>411</v>
      </c>
      <c r="F190" s="124">
        <v>12</v>
      </c>
      <c r="G190" s="124">
        <v>27.137500000000003</v>
      </c>
      <c r="H190" s="18" t="s">
        <v>411</v>
      </c>
      <c r="I190" s="18" t="s">
        <v>411</v>
      </c>
      <c r="J190" s="18" t="s">
        <v>411</v>
      </c>
      <c r="K190" s="18" t="s">
        <v>411</v>
      </c>
      <c r="L190" s="18" t="s">
        <v>411</v>
      </c>
      <c r="M190" s="124">
        <v>29.1</v>
      </c>
      <c r="N190" s="18" t="s">
        <v>411</v>
      </c>
      <c r="O190" s="120"/>
      <c r="P190" s="120"/>
      <c r="S190" s="121"/>
      <c r="T190" s="121"/>
      <c r="U190" s="122"/>
    </row>
    <row r="191" spans="2:21">
      <c r="B191" s="65" t="s">
        <v>193</v>
      </c>
      <c r="C191" s="123">
        <v>143.13250000000002</v>
      </c>
      <c r="D191" s="18" t="s">
        <v>411</v>
      </c>
      <c r="E191" s="18" t="s">
        <v>411</v>
      </c>
      <c r="F191" s="124">
        <v>13.25</v>
      </c>
      <c r="G191" s="124">
        <v>29.34375</v>
      </c>
      <c r="H191" s="18" t="s">
        <v>411</v>
      </c>
      <c r="I191" s="18" t="s">
        <v>411</v>
      </c>
      <c r="J191" s="18" t="s">
        <v>411</v>
      </c>
      <c r="K191" s="18" t="s">
        <v>411</v>
      </c>
      <c r="L191" s="18" t="s">
        <v>411</v>
      </c>
      <c r="M191" s="124">
        <v>29</v>
      </c>
      <c r="N191" s="18" t="s">
        <v>411</v>
      </c>
      <c r="O191" s="120"/>
      <c r="P191" s="120"/>
      <c r="S191" s="121"/>
      <c r="T191" s="121"/>
      <c r="U191" s="122"/>
    </row>
    <row r="192" spans="2:21">
      <c r="B192" s="65" t="s">
        <v>194</v>
      </c>
      <c r="C192" s="123">
        <v>147.70249999999999</v>
      </c>
      <c r="D192" s="18" t="s">
        <v>411</v>
      </c>
      <c r="E192" s="18" t="s">
        <v>411</v>
      </c>
      <c r="F192" s="124">
        <v>12.25</v>
      </c>
      <c r="G192" s="124">
        <v>30.131249999999998</v>
      </c>
      <c r="H192" s="18" t="s">
        <v>411</v>
      </c>
      <c r="I192" s="18" t="s">
        <v>411</v>
      </c>
      <c r="J192" s="18" t="s">
        <v>411</v>
      </c>
      <c r="K192" s="18" t="s">
        <v>411</v>
      </c>
      <c r="L192" s="18" t="s">
        <v>411</v>
      </c>
      <c r="M192" s="124">
        <v>23.5</v>
      </c>
      <c r="N192" s="18" t="s">
        <v>411</v>
      </c>
      <c r="O192" s="120"/>
      <c r="P192" s="120"/>
      <c r="S192" s="121"/>
      <c r="T192" s="121"/>
      <c r="U192" s="122"/>
    </row>
    <row r="193" spans="1:21">
      <c r="B193" s="65" t="s">
        <v>195</v>
      </c>
      <c r="C193" s="123">
        <v>149.73750000000001</v>
      </c>
      <c r="D193" s="18" t="s">
        <v>411</v>
      </c>
      <c r="E193" s="18" t="s">
        <v>411</v>
      </c>
      <c r="F193" s="124">
        <v>11.75</v>
      </c>
      <c r="G193" s="124">
        <v>31.099999999999998</v>
      </c>
      <c r="H193" s="18" t="s">
        <v>411</v>
      </c>
      <c r="I193" s="18" t="s">
        <v>411</v>
      </c>
      <c r="J193" s="18" t="s">
        <v>411</v>
      </c>
      <c r="K193" s="18" t="s">
        <v>411</v>
      </c>
      <c r="L193" s="18" t="s">
        <v>411</v>
      </c>
      <c r="M193" s="124">
        <v>28</v>
      </c>
      <c r="N193" s="18" t="s">
        <v>411</v>
      </c>
      <c r="O193" s="120"/>
      <c r="P193" s="120"/>
      <c r="S193" s="121"/>
      <c r="T193" s="121"/>
      <c r="U193" s="122"/>
    </row>
    <row r="194" spans="1:21">
      <c r="B194" s="65" t="s">
        <v>196</v>
      </c>
      <c r="C194" s="123">
        <v>147.48500000000001</v>
      </c>
      <c r="D194" s="18" t="s">
        <v>411</v>
      </c>
      <c r="E194" s="18" t="s">
        <v>411</v>
      </c>
      <c r="F194" s="124">
        <v>11.75</v>
      </c>
      <c r="G194" s="124">
        <v>30.443750000000001</v>
      </c>
      <c r="H194" s="18" t="s">
        <v>411</v>
      </c>
      <c r="I194" s="18" t="s">
        <v>411</v>
      </c>
      <c r="J194" s="18" t="s">
        <v>411</v>
      </c>
      <c r="K194" s="18" t="s">
        <v>411</v>
      </c>
      <c r="L194" s="18" t="s">
        <v>411</v>
      </c>
      <c r="M194" s="124">
        <v>25.5</v>
      </c>
      <c r="N194" s="18" t="s">
        <v>411</v>
      </c>
      <c r="O194" s="120"/>
      <c r="P194" s="120"/>
      <c r="S194" s="121"/>
      <c r="T194" s="121"/>
      <c r="U194" s="122"/>
    </row>
    <row r="195" spans="1:21">
      <c r="B195" s="65" t="s">
        <v>197</v>
      </c>
      <c r="C195" s="123">
        <v>145.72</v>
      </c>
      <c r="D195" s="18" t="s">
        <v>411</v>
      </c>
      <c r="E195" s="18" t="s">
        <v>411</v>
      </c>
      <c r="F195" s="124">
        <v>9.5</v>
      </c>
      <c r="G195" s="124">
        <v>29.975000000000001</v>
      </c>
      <c r="H195" s="18" t="s">
        <v>411</v>
      </c>
      <c r="I195" s="18" t="s">
        <v>411</v>
      </c>
      <c r="J195" s="18" t="s">
        <v>411</v>
      </c>
      <c r="K195" s="18" t="s">
        <v>411</v>
      </c>
      <c r="L195" s="18" t="s">
        <v>411</v>
      </c>
      <c r="M195" s="124">
        <v>25.1</v>
      </c>
      <c r="N195" s="18" t="s">
        <v>411</v>
      </c>
      <c r="O195" s="120"/>
      <c r="P195" s="120"/>
      <c r="S195" s="121"/>
      <c r="T195" s="121"/>
      <c r="U195" s="122"/>
    </row>
    <row r="196" spans="1:21">
      <c r="B196" s="65" t="s">
        <v>198</v>
      </c>
      <c r="C196" s="123">
        <v>146.32749999999999</v>
      </c>
      <c r="D196" s="18" t="s">
        <v>411</v>
      </c>
      <c r="E196" s="18" t="s">
        <v>411</v>
      </c>
      <c r="F196" s="124">
        <v>9.625</v>
      </c>
      <c r="G196" s="124">
        <v>32.137500000000003</v>
      </c>
      <c r="H196" s="18" t="s">
        <v>411</v>
      </c>
      <c r="I196" s="18" t="s">
        <v>411</v>
      </c>
      <c r="J196" s="18" t="s">
        <v>411</v>
      </c>
      <c r="K196" s="18" t="s">
        <v>411</v>
      </c>
      <c r="L196" s="18" t="s">
        <v>411</v>
      </c>
      <c r="M196" s="124">
        <v>24.5</v>
      </c>
      <c r="N196" s="18" t="s">
        <v>411</v>
      </c>
      <c r="O196" s="120"/>
      <c r="P196" s="120"/>
      <c r="S196" s="121"/>
      <c r="T196" s="121"/>
      <c r="U196" s="122"/>
    </row>
    <row r="197" spans="1:21">
      <c r="B197" s="65" t="s">
        <v>199</v>
      </c>
      <c r="C197" s="123">
        <v>151.70000000000002</v>
      </c>
      <c r="D197" s="18" t="s">
        <v>411</v>
      </c>
      <c r="E197" s="18" t="s">
        <v>411</v>
      </c>
      <c r="F197" s="124">
        <v>11</v>
      </c>
      <c r="G197" s="124">
        <v>33.231249999999996</v>
      </c>
      <c r="H197" s="18" t="s">
        <v>411</v>
      </c>
      <c r="I197" s="18" t="s">
        <v>411</v>
      </c>
      <c r="J197" s="18" t="s">
        <v>411</v>
      </c>
      <c r="K197" s="18" t="s">
        <v>411</v>
      </c>
      <c r="L197" s="18" t="s">
        <v>411</v>
      </c>
      <c r="M197" s="124">
        <v>23.9</v>
      </c>
      <c r="N197" s="18" t="s">
        <v>411</v>
      </c>
      <c r="O197" s="120"/>
      <c r="P197" s="120"/>
      <c r="S197" s="121"/>
      <c r="T197" s="121"/>
      <c r="U197" s="122"/>
    </row>
    <row r="198" spans="1:21">
      <c r="B198" s="65" t="s">
        <v>200</v>
      </c>
      <c r="C198" s="123">
        <v>157.73249999999999</v>
      </c>
      <c r="D198" s="18" t="s">
        <v>411</v>
      </c>
      <c r="E198" s="18" t="s">
        <v>411</v>
      </c>
      <c r="F198" s="124">
        <v>14</v>
      </c>
      <c r="G198" s="124">
        <v>33.237499999999997</v>
      </c>
      <c r="H198" s="18" t="s">
        <v>411</v>
      </c>
      <c r="I198" s="18" t="s">
        <v>411</v>
      </c>
      <c r="J198" s="18" t="s">
        <v>411</v>
      </c>
      <c r="K198" s="18" t="s">
        <v>411</v>
      </c>
      <c r="L198" s="18" t="s">
        <v>411</v>
      </c>
      <c r="M198" s="124">
        <v>23.7</v>
      </c>
      <c r="N198" s="18" t="s">
        <v>411</v>
      </c>
      <c r="O198" s="120"/>
      <c r="P198" s="120"/>
      <c r="S198" s="121"/>
      <c r="T198" s="121"/>
      <c r="U198" s="122"/>
    </row>
    <row r="199" spans="1:21">
      <c r="B199" s="65" t="s">
        <v>201</v>
      </c>
      <c r="C199" s="123">
        <v>167.155</v>
      </c>
      <c r="D199" s="18" t="s">
        <v>411</v>
      </c>
      <c r="E199" s="18" t="s">
        <v>411</v>
      </c>
      <c r="F199" s="124">
        <v>15</v>
      </c>
      <c r="G199" s="124">
        <v>33.237499999999997</v>
      </c>
      <c r="H199" s="18" t="s">
        <v>411</v>
      </c>
      <c r="I199" s="18" t="s">
        <v>411</v>
      </c>
      <c r="J199" s="18" t="s">
        <v>411</v>
      </c>
      <c r="K199" s="18" t="s">
        <v>411</v>
      </c>
      <c r="L199" s="18" t="s">
        <v>411</v>
      </c>
      <c r="M199" s="124">
        <v>23.5</v>
      </c>
      <c r="N199" s="18" t="s">
        <v>411</v>
      </c>
      <c r="O199" s="120"/>
      <c r="P199" s="120"/>
      <c r="S199" s="121"/>
      <c r="T199" s="121"/>
      <c r="U199" s="122"/>
    </row>
    <row r="200" spans="1:21">
      <c r="B200" s="65" t="s">
        <v>202</v>
      </c>
      <c r="C200" s="123">
        <v>178.48999999999998</v>
      </c>
      <c r="D200" s="18" t="s">
        <v>411</v>
      </c>
      <c r="E200" s="18" t="s">
        <v>411</v>
      </c>
      <c r="F200" s="124">
        <v>17.75</v>
      </c>
      <c r="G200" s="124">
        <v>33.737499999999997</v>
      </c>
      <c r="H200" s="18" t="s">
        <v>411</v>
      </c>
      <c r="I200" s="18" t="s">
        <v>411</v>
      </c>
      <c r="J200" s="18" t="s">
        <v>411</v>
      </c>
      <c r="K200" s="18" t="s">
        <v>411</v>
      </c>
      <c r="L200" s="18" t="s">
        <v>411</v>
      </c>
      <c r="M200" s="124">
        <v>23.4</v>
      </c>
      <c r="N200" s="18" t="s">
        <v>411</v>
      </c>
      <c r="O200" s="120"/>
      <c r="P200" s="120"/>
      <c r="S200" s="121"/>
      <c r="T200" s="121"/>
      <c r="U200" s="122"/>
    </row>
    <row r="201" spans="1:21">
      <c r="B201" s="65" t="s">
        <v>203</v>
      </c>
      <c r="C201" s="123">
        <v>186.54000000000002</v>
      </c>
      <c r="D201" s="18" t="s">
        <v>411</v>
      </c>
      <c r="E201" s="18" t="s">
        <v>411</v>
      </c>
      <c r="F201" s="124">
        <v>17</v>
      </c>
      <c r="G201" s="124">
        <v>35.549999999999997</v>
      </c>
      <c r="H201" s="18" t="s">
        <v>411</v>
      </c>
      <c r="I201" s="18" t="s">
        <v>411</v>
      </c>
      <c r="J201" s="18" t="s">
        <v>411</v>
      </c>
      <c r="K201" s="18" t="s">
        <v>411</v>
      </c>
      <c r="L201" s="18" t="s">
        <v>411</v>
      </c>
      <c r="M201" s="124">
        <v>23.3</v>
      </c>
      <c r="N201" s="18" t="s">
        <v>411</v>
      </c>
      <c r="O201" s="120"/>
      <c r="P201" s="120"/>
      <c r="S201" s="121"/>
      <c r="T201" s="121"/>
      <c r="U201" s="122"/>
    </row>
    <row r="202" spans="1:21">
      <c r="B202" s="65" t="s">
        <v>204</v>
      </c>
      <c r="C202" s="123">
        <v>191.98249999999999</v>
      </c>
      <c r="D202" s="18" t="s">
        <v>411</v>
      </c>
      <c r="E202" s="18" t="s">
        <v>411</v>
      </c>
      <c r="F202" s="124">
        <v>17.375</v>
      </c>
      <c r="G202" s="124">
        <v>38.106250000000003</v>
      </c>
      <c r="H202" s="18" t="s">
        <v>411</v>
      </c>
      <c r="I202" s="18" t="s">
        <v>411</v>
      </c>
      <c r="J202" s="18" t="s">
        <v>411</v>
      </c>
      <c r="K202" s="18" t="s">
        <v>411</v>
      </c>
      <c r="L202" s="18" t="s">
        <v>411</v>
      </c>
      <c r="M202" s="124">
        <v>22.8</v>
      </c>
      <c r="N202" s="18" t="s">
        <v>411</v>
      </c>
      <c r="O202" s="120"/>
      <c r="P202" s="120"/>
      <c r="S202" s="121"/>
      <c r="T202" s="121"/>
      <c r="U202" s="122"/>
    </row>
    <row r="203" spans="1:21">
      <c r="B203" s="65" t="s">
        <v>205</v>
      </c>
      <c r="C203" s="123">
        <v>199.03749999999999</v>
      </c>
      <c r="D203" s="18" t="s">
        <v>411</v>
      </c>
      <c r="E203" s="18" t="s">
        <v>411</v>
      </c>
      <c r="F203" s="124">
        <v>19.125</v>
      </c>
      <c r="G203" s="124">
        <v>40.012500000000003</v>
      </c>
      <c r="H203" s="18" t="s">
        <v>411</v>
      </c>
      <c r="I203" s="18" t="s">
        <v>411</v>
      </c>
      <c r="J203" s="18" t="s">
        <v>411</v>
      </c>
      <c r="K203" s="18" t="s">
        <v>411</v>
      </c>
      <c r="L203" s="18" t="s">
        <v>411</v>
      </c>
      <c r="M203" s="124">
        <v>23.6</v>
      </c>
      <c r="N203" s="18" t="s">
        <v>411</v>
      </c>
      <c r="O203" s="120"/>
      <c r="P203" s="120"/>
      <c r="S203" s="121"/>
      <c r="T203" s="121"/>
      <c r="U203" s="122"/>
    </row>
    <row r="204" spans="1:21">
      <c r="B204" s="65" t="s">
        <v>206</v>
      </c>
      <c r="C204" s="123">
        <v>207.91249999999999</v>
      </c>
      <c r="D204" s="18" t="s">
        <v>411</v>
      </c>
      <c r="E204" s="18" t="s">
        <v>411</v>
      </c>
      <c r="F204" s="124">
        <v>22.25</v>
      </c>
      <c r="G204" s="124">
        <v>40.987500000000004</v>
      </c>
      <c r="H204" s="18" t="s">
        <v>411</v>
      </c>
      <c r="I204" s="18" t="s">
        <v>411</v>
      </c>
      <c r="J204" s="18" t="s">
        <v>411</v>
      </c>
      <c r="K204" s="18" t="s">
        <v>411</v>
      </c>
      <c r="L204" s="18" t="s">
        <v>411</v>
      </c>
      <c r="M204" s="124">
        <v>23.6</v>
      </c>
      <c r="N204" s="18" t="s">
        <v>411</v>
      </c>
      <c r="O204" s="120"/>
      <c r="P204" s="120"/>
      <c r="S204" s="121"/>
      <c r="T204" s="121"/>
      <c r="U204" s="122"/>
    </row>
    <row r="205" spans="1:21">
      <c r="B205" s="65" t="s">
        <v>207</v>
      </c>
      <c r="C205" s="123">
        <v>218.64750000000001</v>
      </c>
      <c r="D205" s="18" t="s">
        <v>411</v>
      </c>
      <c r="E205" s="18" t="s">
        <v>411</v>
      </c>
      <c r="F205" s="124">
        <v>27</v>
      </c>
      <c r="G205" s="124">
        <v>48.15</v>
      </c>
      <c r="H205" s="18" t="s">
        <v>411</v>
      </c>
      <c r="I205" s="18" t="s">
        <v>411</v>
      </c>
      <c r="J205" s="18" t="s">
        <v>411</v>
      </c>
      <c r="K205" s="18" t="s">
        <v>411</v>
      </c>
      <c r="L205" s="18" t="s">
        <v>411</v>
      </c>
      <c r="M205" s="124">
        <v>23.6</v>
      </c>
      <c r="N205" s="18" t="s">
        <v>411</v>
      </c>
      <c r="O205" s="120"/>
      <c r="P205" s="120"/>
      <c r="S205" s="121"/>
      <c r="T205" s="121"/>
      <c r="U205" s="122"/>
    </row>
    <row r="206" spans="1:21">
      <c r="A206" s="126"/>
      <c r="B206" s="66" t="s">
        <v>208</v>
      </c>
      <c r="C206" s="123">
        <v>238.19749999999999</v>
      </c>
      <c r="D206" s="18" t="s">
        <v>411</v>
      </c>
      <c r="E206" s="18" t="s">
        <v>411</v>
      </c>
      <c r="F206" s="124">
        <v>31.125</v>
      </c>
      <c r="G206" s="124">
        <v>74.456249999999997</v>
      </c>
      <c r="H206" s="18" t="s">
        <v>411</v>
      </c>
      <c r="I206" s="18" t="s">
        <v>411</v>
      </c>
      <c r="J206" s="18" t="s">
        <v>411</v>
      </c>
      <c r="K206" s="18" t="s">
        <v>411</v>
      </c>
      <c r="L206" s="18" t="s">
        <v>411</v>
      </c>
      <c r="M206" s="124">
        <v>23.2</v>
      </c>
      <c r="N206" s="18" t="s">
        <v>411</v>
      </c>
      <c r="O206" s="120"/>
      <c r="P206" s="120"/>
      <c r="S206" s="121"/>
      <c r="T206" s="121"/>
      <c r="U206" s="122"/>
    </row>
    <row r="207" spans="1:21">
      <c r="A207" s="105" t="s">
        <v>364</v>
      </c>
      <c r="B207" s="66" t="s">
        <v>209</v>
      </c>
      <c r="C207" s="123">
        <v>193.3</v>
      </c>
      <c r="D207" s="124">
        <v>267.5</v>
      </c>
      <c r="E207" s="124">
        <v>231.37500000000003</v>
      </c>
      <c r="F207" s="124">
        <v>36.125</v>
      </c>
      <c r="G207" s="124">
        <v>111.79375000000002</v>
      </c>
      <c r="H207" s="18" t="s">
        <v>411</v>
      </c>
      <c r="I207" s="18" t="s">
        <v>411</v>
      </c>
      <c r="J207" s="18" t="s">
        <v>411</v>
      </c>
      <c r="K207" s="18" t="s">
        <v>411</v>
      </c>
      <c r="L207" s="18" t="s">
        <v>411</v>
      </c>
      <c r="M207" s="124">
        <v>19.8</v>
      </c>
      <c r="N207" s="125">
        <v>135.90624999999997</v>
      </c>
      <c r="O207" s="127"/>
      <c r="P207" s="127"/>
      <c r="S207" s="121"/>
      <c r="T207" s="121"/>
      <c r="U207" s="122"/>
    </row>
    <row r="208" spans="1:21">
      <c r="B208" s="65" t="s">
        <v>210</v>
      </c>
      <c r="C208" s="123">
        <v>205.2</v>
      </c>
      <c r="D208" s="124">
        <v>289</v>
      </c>
      <c r="E208" s="124">
        <v>247.49999999999997</v>
      </c>
      <c r="F208" s="124">
        <v>41.5</v>
      </c>
      <c r="G208" s="124">
        <v>118.61249999999998</v>
      </c>
      <c r="H208" s="18" t="s">
        <v>411</v>
      </c>
      <c r="I208" s="18" t="s">
        <v>411</v>
      </c>
      <c r="J208" s="18" t="s">
        <v>411</v>
      </c>
      <c r="K208" s="18" t="s">
        <v>411</v>
      </c>
      <c r="L208" s="18" t="s">
        <v>411</v>
      </c>
      <c r="M208" s="124">
        <v>21.7</v>
      </c>
      <c r="N208" s="125">
        <v>148.6875</v>
      </c>
      <c r="O208" s="127"/>
      <c r="P208" s="127"/>
      <c r="S208" s="121"/>
      <c r="T208" s="121"/>
      <c r="U208" s="122"/>
    </row>
    <row r="209" spans="1:21">
      <c r="B209" s="65" t="s">
        <v>211</v>
      </c>
      <c r="C209" s="123">
        <v>194.2</v>
      </c>
      <c r="D209" s="124">
        <v>278.75</v>
      </c>
      <c r="E209" s="124">
        <v>237</v>
      </c>
      <c r="F209" s="124">
        <v>41.75</v>
      </c>
      <c r="G209" s="124">
        <v>99.531250000000014</v>
      </c>
      <c r="H209" s="18" t="s">
        <v>411</v>
      </c>
      <c r="I209" s="18" t="s">
        <v>411</v>
      </c>
      <c r="J209" s="18" t="s">
        <v>411</v>
      </c>
      <c r="K209" s="18" t="s">
        <v>411</v>
      </c>
      <c r="L209" s="18" t="s">
        <v>411</v>
      </c>
      <c r="M209" s="124">
        <v>27.2</v>
      </c>
      <c r="N209" s="125">
        <v>152.01874999999998</v>
      </c>
      <c r="O209" s="127"/>
      <c r="P209" s="127"/>
      <c r="S209" s="121"/>
      <c r="T209" s="121"/>
      <c r="U209" s="122"/>
    </row>
    <row r="210" spans="1:21">
      <c r="B210" s="65" t="s">
        <v>212</v>
      </c>
      <c r="C210" s="123">
        <v>155.30000000000001</v>
      </c>
      <c r="D210" s="124">
        <v>254.5</v>
      </c>
      <c r="E210" s="124">
        <v>216.5</v>
      </c>
      <c r="F210" s="124">
        <v>38</v>
      </c>
      <c r="G210" s="124">
        <v>76.362500000000011</v>
      </c>
      <c r="H210" s="18" t="s">
        <v>411</v>
      </c>
      <c r="I210" s="18" t="s">
        <v>411</v>
      </c>
      <c r="J210" s="18" t="s">
        <v>411</v>
      </c>
      <c r="K210" s="18" t="s">
        <v>411</v>
      </c>
      <c r="L210" s="18" t="s">
        <v>411</v>
      </c>
      <c r="M210" s="124">
        <v>25.5</v>
      </c>
      <c r="N210" s="125">
        <v>152.63750000000002</v>
      </c>
      <c r="O210" s="127"/>
      <c r="P210" s="127"/>
      <c r="S210" s="121"/>
      <c r="T210" s="121"/>
      <c r="U210" s="122"/>
    </row>
    <row r="211" spans="1:21">
      <c r="B211" s="65" t="s">
        <v>213</v>
      </c>
      <c r="C211" s="123">
        <v>149.5</v>
      </c>
      <c r="D211" s="124">
        <v>246</v>
      </c>
      <c r="E211" s="124">
        <v>209.25</v>
      </c>
      <c r="F211" s="124">
        <v>36.75</v>
      </c>
      <c r="G211" s="124">
        <v>66.449999999999989</v>
      </c>
      <c r="H211" s="18" t="s">
        <v>411</v>
      </c>
      <c r="I211" s="18" t="s">
        <v>411</v>
      </c>
      <c r="J211" s="18" t="s">
        <v>411</v>
      </c>
      <c r="K211" s="18" t="s">
        <v>411</v>
      </c>
      <c r="L211" s="18" t="s">
        <v>411</v>
      </c>
      <c r="M211" s="124">
        <v>24.8</v>
      </c>
      <c r="N211" s="125">
        <v>154.75</v>
      </c>
      <c r="O211" s="127"/>
      <c r="P211" s="127"/>
      <c r="S211" s="121"/>
      <c r="T211" s="121"/>
      <c r="U211" s="122"/>
    </row>
    <row r="212" spans="1:21">
      <c r="B212" s="65" t="s">
        <v>214</v>
      </c>
      <c r="C212" s="123">
        <v>147</v>
      </c>
      <c r="D212" s="124">
        <v>242</v>
      </c>
      <c r="E212" s="124">
        <v>210</v>
      </c>
      <c r="F212" s="124">
        <v>32</v>
      </c>
      <c r="G212" s="124">
        <v>62.349999999999994</v>
      </c>
      <c r="H212" s="18" t="s">
        <v>411</v>
      </c>
      <c r="I212" s="18" t="s">
        <v>411</v>
      </c>
      <c r="J212" s="18" t="s">
        <v>411</v>
      </c>
      <c r="K212" s="18" t="s">
        <v>411</v>
      </c>
      <c r="L212" s="18" t="s">
        <v>411</v>
      </c>
      <c r="M212" s="124">
        <v>24.6</v>
      </c>
      <c r="N212" s="125">
        <v>155.04999999999998</v>
      </c>
      <c r="O212" s="127"/>
      <c r="P212" s="127"/>
      <c r="S212" s="121"/>
      <c r="T212" s="121"/>
      <c r="U212" s="122"/>
    </row>
    <row r="213" spans="1:21">
      <c r="B213" s="65" t="s">
        <v>215</v>
      </c>
      <c r="C213" s="123">
        <v>143.69999999999999</v>
      </c>
      <c r="D213" s="124">
        <v>238.25</v>
      </c>
      <c r="E213" s="124">
        <v>209.87499999999997</v>
      </c>
      <c r="F213" s="124">
        <v>28.375</v>
      </c>
      <c r="G213" s="124">
        <v>59.575000000000003</v>
      </c>
      <c r="H213" s="18" t="s">
        <v>411</v>
      </c>
      <c r="I213" s="18" t="s">
        <v>411</v>
      </c>
      <c r="J213" s="18" t="s">
        <v>411</v>
      </c>
      <c r="K213" s="18" t="s">
        <v>411</v>
      </c>
      <c r="L213" s="18" t="s">
        <v>411</v>
      </c>
      <c r="M213" s="124">
        <v>22.5</v>
      </c>
      <c r="N213" s="125">
        <v>156.17499999999998</v>
      </c>
      <c r="O213" s="127"/>
      <c r="P213" s="127"/>
      <c r="S213" s="121"/>
      <c r="T213" s="121"/>
      <c r="U213" s="122"/>
    </row>
    <row r="214" spans="1:21">
      <c r="B214" s="65" t="s">
        <v>216</v>
      </c>
      <c r="C214" s="123">
        <v>143.4</v>
      </c>
      <c r="D214" s="124">
        <v>236.5</v>
      </c>
      <c r="E214" s="124">
        <v>210.5</v>
      </c>
      <c r="F214" s="124">
        <v>26</v>
      </c>
      <c r="G214" s="124">
        <v>58.537500000000009</v>
      </c>
      <c r="H214" s="18" t="s">
        <v>411</v>
      </c>
      <c r="I214" s="18" t="s">
        <v>411</v>
      </c>
      <c r="J214" s="18" t="s">
        <v>411</v>
      </c>
      <c r="K214" s="18" t="s">
        <v>411</v>
      </c>
      <c r="L214" s="18" t="s">
        <v>411</v>
      </c>
      <c r="M214" s="124">
        <v>21.1</v>
      </c>
      <c r="N214" s="125">
        <v>156.86249999999995</v>
      </c>
      <c r="O214" s="127"/>
      <c r="P214" s="127"/>
      <c r="S214" s="121"/>
      <c r="T214" s="121"/>
      <c r="U214" s="122"/>
    </row>
    <row r="215" spans="1:21">
      <c r="B215" s="65" t="s">
        <v>217</v>
      </c>
      <c r="C215" s="123">
        <v>144.80000000000001</v>
      </c>
      <c r="D215" s="124">
        <v>241.5</v>
      </c>
      <c r="E215" s="124">
        <v>217.12499999999997</v>
      </c>
      <c r="F215" s="124">
        <v>24.375</v>
      </c>
      <c r="G215" s="124">
        <v>59.599999999999994</v>
      </c>
      <c r="H215" s="18" t="s">
        <v>411</v>
      </c>
      <c r="I215" s="18" t="s">
        <v>411</v>
      </c>
      <c r="J215" s="18" t="s">
        <v>411</v>
      </c>
      <c r="K215" s="18" t="s">
        <v>411</v>
      </c>
      <c r="L215" s="18" t="s">
        <v>411</v>
      </c>
      <c r="M215" s="124">
        <v>21.5</v>
      </c>
      <c r="N215" s="125">
        <v>160.4</v>
      </c>
      <c r="O215" s="127"/>
      <c r="P215" s="127"/>
      <c r="S215" s="121"/>
      <c r="T215" s="121"/>
      <c r="U215" s="122"/>
    </row>
    <row r="216" spans="1:21">
      <c r="B216" s="65" t="s">
        <v>218</v>
      </c>
      <c r="C216" s="123">
        <v>156.9</v>
      </c>
      <c r="D216" s="124">
        <v>254.5</v>
      </c>
      <c r="E216" s="124">
        <v>230.5</v>
      </c>
      <c r="F216" s="124">
        <v>24</v>
      </c>
      <c r="G216" s="124">
        <v>63.15</v>
      </c>
      <c r="H216" s="18" t="s">
        <v>411</v>
      </c>
      <c r="I216" s="18" t="s">
        <v>411</v>
      </c>
      <c r="J216" s="18" t="s">
        <v>411</v>
      </c>
      <c r="K216" s="18" t="s">
        <v>411</v>
      </c>
      <c r="L216" s="18" t="s">
        <v>411</v>
      </c>
      <c r="M216" s="124">
        <v>20.8</v>
      </c>
      <c r="N216" s="125">
        <v>170.55000000000004</v>
      </c>
      <c r="O216" s="127"/>
      <c r="P216" s="127"/>
      <c r="S216" s="121"/>
      <c r="T216" s="121"/>
      <c r="U216" s="122"/>
    </row>
    <row r="217" spans="1:21">
      <c r="B217" s="65" t="s">
        <v>219</v>
      </c>
      <c r="C217" s="123">
        <v>167.9</v>
      </c>
      <c r="D217" s="124">
        <v>263.75</v>
      </c>
      <c r="E217" s="124">
        <v>240</v>
      </c>
      <c r="F217" s="124">
        <v>23.75</v>
      </c>
      <c r="G217" s="124">
        <v>67.40625</v>
      </c>
      <c r="H217" s="18" t="s">
        <v>411</v>
      </c>
      <c r="I217" s="18" t="s">
        <v>411</v>
      </c>
      <c r="J217" s="18" t="s">
        <v>411</v>
      </c>
      <c r="K217" s="18" t="s">
        <v>411</v>
      </c>
      <c r="L217" s="18" t="s">
        <v>411</v>
      </c>
      <c r="M217" s="124">
        <v>20.399999999999999</v>
      </c>
      <c r="N217" s="125">
        <v>175.94374999999999</v>
      </c>
      <c r="O217" s="127"/>
      <c r="P217" s="127"/>
      <c r="S217" s="121"/>
      <c r="T217" s="121"/>
      <c r="U217" s="122"/>
    </row>
    <row r="218" spans="1:21">
      <c r="B218" s="65" t="s">
        <v>220</v>
      </c>
      <c r="C218" s="123">
        <v>174.1</v>
      </c>
      <c r="D218" s="124">
        <v>272.5</v>
      </c>
      <c r="E218" s="124">
        <v>249.125</v>
      </c>
      <c r="F218" s="124">
        <v>23.375</v>
      </c>
      <c r="G218" s="124">
        <v>70.368750000000006</v>
      </c>
      <c r="H218" s="18" t="s">
        <v>411</v>
      </c>
      <c r="I218" s="18" t="s">
        <v>411</v>
      </c>
      <c r="J218" s="18" t="s">
        <v>411</v>
      </c>
      <c r="K218" s="18" t="s">
        <v>411</v>
      </c>
      <c r="L218" s="18" t="s">
        <v>411</v>
      </c>
      <c r="M218" s="124">
        <v>20.100000000000001</v>
      </c>
      <c r="N218" s="125">
        <v>182.03125</v>
      </c>
      <c r="O218" s="127"/>
      <c r="P218" s="127"/>
      <c r="S218" s="121"/>
      <c r="T218" s="121"/>
      <c r="U218" s="122"/>
    </row>
    <row r="219" spans="1:21">
      <c r="B219" s="65" t="s">
        <v>221</v>
      </c>
      <c r="C219" s="123">
        <v>184</v>
      </c>
      <c r="D219" s="124">
        <v>287.25</v>
      </c>
      <c r="E219" s="124">
        <v>261.375</v>
      </c>
      <c r="F219" s="124">
        <v>25.875</v>
      </c>
      <c r="G219" s="124">
        <v>72.987499999999997</v>
      </c>
      <c r="H219" s="18" t="s">
        <v>411</v>
      </c>
      <c r="I219" s="18" t="s">
        <v>411</v>
      </c>
      <c r="J219" s="18" t="s">
        <v>411</v>
      </c>
      <c r="K219" s="18" t="s">
        <v>411</v>
      </c>
      <c r="L219" s="18" t="s">
        <v>411</v>
      </c>
      <c r="M219" s="124">
        <v>19.899999999999999</v>
      </c>
      <c r="N219" s="125">
        <v>194.36250000000001</v>
      </c>
      <c r="O219" s="127"/>
      <c r="P219" s="127"/>
      <c r="S219" s="121"/>
      <c r="T219" s="121"/>
      <c r="U219" s="122"/>
    </row>
    <row r="220" spans="1:21">
      <c r="B220" s="65" t="s">
        <v>222</v>
      </c>
      <c r="C220" s="123">
        <v>192.3</v>
      </c>
      <c r="D220" s="124">
        <v>333.5</v>
      </c>
      <c r="E220" s="124">
        <v>303.5</v>
      </c>
      <c r="F220" s="124">
        <v>30</v>
      </c>
      <c r="G220" s="124">
        <v>143.8125</v>
      </c>
      <c r="H220" s="18" t="s">
        <v>411</v>
      </c>
      <c r="I220" s="18" t="s">
        <v>411</v>
      </c>
      <c r="J220" s="18" t="s">
        <v>411</v>
      </c>
      <c r="K220" s="18" t="s">
        <v>411</v>
      </c>
      <c r="L220" s="18" t="s">
        <v>411</v>
      </c>
      <c r="M220" s="124">
        <v>19.3</v>
      </c>
      <c r="N220" s="125">
        <v>170.38749999999999</v>
      </c>
      <c r="O220" s="127"/>
      <c r="P220" s="127"/>
      <c r="S220" s="121"/>
      <c r="T220" s="121"/>
      <c r="U220" s="122"/>
    </row>
    <row r="221" spans="1:21" ht="13.5" thickBot="1">
      <c r="B221" s="65" t="s">
        <v>223</v>
      </c>
      <c r="C221" s="123">
        <v>559.5</v>
      </c>
      <c r="D221" s="124">
        <v>618.75</v>
      </c>
      <c r="E221" s="124">
        <v>592</v>
      </c>
      <c r="F221" s="124">
        <v>26.75</v>
      </c>
      <c r="G221" s="124">
        <v>550.33749999999998</v>
      </c>
      <c r="H221" s="18" t="s">
        <v>411</v>
      </c>
      <c r="I221" s="18" t="s">
        <v>411</v>
      </c>
      <c r="J221" s="18" t="s">
        <v>411</v>
      </c>
      <c r="K221" s="18" t="s">
        <v>411</v>
      </c>
      <c r="L221" s="18" t="s">
        <v>411</v>
      </c>
      <c r="M221" s="124">
        <v>21.7</v>
      </c>
      <c r="N221" s="125">
        <v>46.712500000000098</v>
      </c>
      <c r="O221" s="127"/>
      <c r="P221" s="127"/>
      <c r="S221" s="121"/>
      <c r="T221" s="121"/>
      <c r="U221" s="122"/>
    </row>
    <row r="222" spans="1:21">
      <c r="A222" s="128"/>
      <c r="B222" s="65" t="s">
        <v>224</v>
      </c>
      <c r="C222" s="123">
        <v>1559.2</v>
      </c>
      <c r="D222" s="124">
        <v>1559.2</v>
      </c>
      <c r="E222" s="124">
        <v>1544.2000000000003</v>
      </c>
      <c r="F222" s="124">
        <v>15</v>
      </c>
      <c r="G222" s="124">
        <v>1326.9125000000001</v>
      </c>
      <c r="H222" s="18" t="s">
        <v>411</v>
      </c>
      <c r="I222" s="18" t="s">
        <v>411</v>
      </c>
      <c r="J222" s="18" t="s">
        <v>411</v>
      </c>
      <c r="K222" s="18" t="s">
        <v>411</v>
      </c>
      <c r="L222" s="18" t="s">
        <v>411</v>
      </c>
      <c r="M222" s="124">
        <v>60.2</v>
      </c>
      <c r="N222" s="125">
        <v>172.08749999999998</v>
      </c>
      <c r="O222" s="127"/>
      <c r="P222" s="127"/>
      <c r="Q222" s="129"/>
      <c r="S222" s="121"/>
      <c r="T222" s="121"/>
      <c r="U222" s="122"/>
    </row>
    <row r="223" spans="1:21">
      <c r="A223" s="130"/>
      <c r="B223" s="65" t="s">
        <v>225</v>
      </c>
      <c r="C223" s="123">
        <v>2198.1</v>
      </c>
      <c r="D223" s="124">
        <v>2198.1</v>
      </c>
      <c r="E223" s="124">
        <v>2189.85</v>
      </c>
      <c r="F223" s="124">
        <v>8.25</v>
      </c>
      <c r="G223" s="124">
        <v>1946.53125</v>
      </c>
      <c r="H223" s="18" t="s">
        <v>411</v>
      </c>
      <c r="I223" s="18" t="s">
        <v>411</v>
      </c>
      <c r="J223" s="18" t="s">
        <v>411</v>
      </c>
      <c r="K223" s="18" t="s">
        <v>411</v>
      </c>
      <c r="L223" s="18" t="s">
        <v>411</v>
      </c>
      <c r="M223" s="124">
        <v>127.3</v>
      </c>
      <c r="N223" s="125">
        <v>124.26874999999968</v>
      </c>
      <c r="O223" s="127"/>
      <c r="P223" s="127"/>
      <c r="Q223" s="129"/>
      <c r="S223" s="121"/>
      <c r="T223" s="121"/>
      <c r="U223" s="122"/>
    </row>
    <row r="224" spans="1:21">
      <c r="A224" s="130"/>
      <c r="B224" s="65" t="s">
        <v>226</v>
      </c>
      <c r="C224" s="123">
        <v>2696.2</v>
      </c>
      <c r="D224" s="124">
        <v>2696.2</v>
      </c>
      <c r="E224" s="124">
        <v>2689.7</v>
      </c>
      <c r="F224" s="124">
        <v>6.5</v>
      </c>
      <c r="G224" s="124">
        <v>2283.9437500000004</v>
      </c>
      <c r="H224" s="18" t="s">
        <v>411</v>
      </c>
      <c r="I224" s="18" t="s">
        <v>411</v>
      </c>
      <c r="J224" s="18" t="s">
        <v>411</v>
      </c>
      <c r="K224" s="18" t="s">
        <v>411</v>
      </c>
      <c r="L224" s="18" t="s">
        <v>411</v>
      </c>
      <c r="M224" s="124">
        <v>189.9</v>
      </c>
      <c r="N224" s="125">
        <v>222.35624999999953</v>
      </c>
      <c r="O224" s="127"/>
      <c r="P224" s="127"/>
      <c r="Q224" s="129"/>
      <c r="S224" s="121"/>
      <c r="T224" s="121"/>
      <c r="U224" s="122"/>
    </row>
    <row r="225" spans="1:21">
      <c r="A225" s="130"/>
      <c r="B225" s="65" t="s">
        <v>227</v>
      </c>
      <c r="C225" s="123">
        <v>2579.3000000000002</v>
      </c>
      <c r="D225" s="124">
        <v>2579.3000000000002</v>
      </c>
      <c r="E225" s="124">
        <v>2565.0500000000002</v>
      </c>
      <c r="F225" s="124">
        <v>14.25</v>
      </c>
      <c r="G225" s="124">
        <v>1824.2749999999999</v>
      </c>
      <c r="H225" s="18" t="s">
        <v>411</v>
      </c>
      <c r="I225" s="18" t="s">
        <v>411</v>
      </c>
      <c r="J225" s="18" t="s">
        <v>411</v>
      </c>
      <c r="K225" s="18" t="s">
        <v>411</v>
      </c>
      <c r="L225" s="18" t="s">
        <v>411</v>
      </c>
      <c r="M225" s="124">
        <v>270</v>
      </c>
      <c r="N225" s="125">
        <v>485.02500000000049</v>
      </c>
      <c r="O225" s="127"/>
      <c r="P225" s="127"/>
      <c r="Q225" s="129"/>
      <c r="S225" s="121"/>
      <c r="T225" s="121"/>
      <c r="U225" s="122"/>
    </row>
    <row r="226" spans="1:21" ht="13.5" thickBot="1">
      <c r="A226" s="131"/>
      <c r="B226" s="65" t="s">
        <v>228</v>
      </c>
      <c r="C226" s="123">
        <v>1665.8</v>
      </c>
      <c r="D226" s="124">
        <v>1665.8</v>
      </c>
      <c r="E226" s="124">
        <v>1615.3</v>
      </c>
      <c r="F226" s="124">
        <v>50.5</v>
      </c>
      <c r="G226" s="124">
        <v>458.625</v>
      </c>
      <c r="H226" s="18" t="s">
        <v>411</v>
      </c>
      <c r="I226" s="18" t="s">
        <v>411</v>
      </c>
      <c r="J226" s="18" t="s">
        <v>411</v>
      </c>
      <c r="K226" s="18" t="s">
        <v>411</v>
      </c>
      <c r="L226" s="18" t="s">
        <v>411</v>
      </c>
      <c r="M226" s="124">
        <v>332</v>
      </c>
      <c r="N226" s="125">
        <v>875.17499999999984</v>
      </c>
      <c r="O226" s="127"/>
      <c r="P226" s="127"/>
      <c r="Q226" s="129"/>
      <c r="S226" s="121"/>
      <c r="T226" s="121"/>
      <c r="U226" s="122"/>
    </row>
    <row r="227" spans="1:21">
      <c r="B227" s="65" t="s">
        <v>229</v>
      </c>
      <c r="C227" s="123">
        <v>1188.0999999999999</v>
      </c>
      <c r="D227" s="124">
        <v>1252.75</v>
      </c>
      <c r="E227" s="124">
        <v>1135.75</v>
      </c>
      <c r="F227" s="124">
        <v>117</v>
      </c>
      <c r="G227" s="124">
        <v>181</v>
      </c>
      <c r="H227" s="124">
        <v>39.735628105039005</v>
      </c>
      <c r="I227" s="18" t="s">
        <v>411</v>
      </c>
      <c r="J227" s="18" t="s">
        <v>411</v>
      </c>
      <c r="K227" s="18" t="s">
        <v>411</v>
      </c>
      <c r="L227" s="124">
        <v>119.5945945945946</v>
      </c>
      <c r="M227" s="124">
        <v>342.3</v>
      </c>
      <c r="N227" s="125">
        <v>570.11977730036631</v>
      </c>
      <c r="O227" s="127"/>
      <c r="P227" s="127"/>
      <c r="S227" s="121"/>
      <c r="T227" s="121"/>
      <c r="U227" s="122"/>
    </row>
    <row r="228" spans="1:21">
      <c r="B228" s="65" t="s">
        <v>230</v>
      </c>
      <c r="C228" s="123">
        <v>1070.0999999999999</v>
      </c>
      <c r="D228" s="124">
        <v>1286</v>
      </c>
      <c r="E228" s="124">
        <v>1136.7500000000002</v>
      </c>
      <c r="F228" s="124">
        <v>149.25</v>
      </c>
      <c r="G228" s="124">
        <v>154.75</v>
      </c>
      <c r="H228" s="124">
        <v>41.669428672817567</v>
      </c>
      <c r="I228" s="18" t="s">
        <v>411</v>
      </c>
      <c r="J228" s="18" t="s">
        <v>411</v>
      </c>
      <c r="K228" s="18" t="s">
        <v>411</v>
      </c>
      <c r="L228" s="124">
        <v>123.31081081081081</v>
      </c>
      <c r="M228" s="124">
        <v>323.2</v>
      </c>
      <c r="N228" s="125">
        <v>643.06976051637173</v>
      </c>
      <c r="O228" s="127"/>
      <c r="P228" s="127"/>
      <c r="S228" s="121"/>
      <c r="T228" s="121"/>
      <c r="U228" s="122"/>
    </row>
    <row r="229" spans="1:21">
      <c r="B229" s="65" t="s">
        <v>231</v>
      </c>
      <c r="C229" s="123">
        <v>812.5</v>
      </c>
      <c r="D229" s="124">
        <v>1141</v>
      </c>
      <c r="E229" s="124">
        <v>1029</v>
      </c>
      <c r="F229" s="124">
        <v>112</v>
      </c>
      <c r="G229" s="124">
        <v>116.75</v>
      </c>
      <c r="H229" s="124">
        <v>38.358126330730983</v>
      </c>
      <c r="I229" s="18" t="s">
        <v>411</v>
      </c>
      <c r="J229" s="18" t="s">
        <v>411</v>
      </c>
      <c r="K229" s="18" t="s">
        <v>411</v>
      </c>
      <c r="L229" s="124">
        <v>114.52702702702703</v>
      </c>
      <c r="M229" s="124">
        <v>324</v>
      </c>
      <c r="N229" s="125">
        <v>547.36484664224201</v>
      </c>
      <c r="O229" s="127"/>
      <c r="P229" s="127"/>
      <c r="S229" s="121"/>
      <c r="T229" s="121"/>
      <c r="U229" s="122"/>
    </row>
    <row r="230" spans="1:21">
      <c r="B230" s="65" t="s">
        <v>232</v>
      </c>
      <c r="C230" s="123">
        <v>748.8</v>
      </c>
      <c r="D230" s="124">
        <v>1046.25</v>
      </c>
      <c r="E230" s="124">
        <v>956</v>
      </c>
      <c r="F230" s="124">
        <v>90.25</v>
      </c>
      <c r="G230" s="124">
        <v>104</v>
      </c>
      <c r="H230" s="124">
        <v>36.848172462739498</v>
      </c>
      <c r="I230" s="18" t="s">
        <v>411</v>
      </c>
      <c r="J230" s="18" t="s">
        <v>411</v>
      </c>
      <c r="K230" s="18" t="s">
        <v>411</v>
      </c>
      <c r="L230" s="124">
        <v>109.79729729729728</v>
      </c>
      <c r="M230" s="124">
        <v>307.3</v>
      </c>
      <c r="N230" s="125">
        <v>488.30453023996313</v>
      </c>
      <c r="O230" s="127"/>
      <c r="P230" s="127"/>
      <c r="S230" s="121"/>
      <c r="T230" s="121"/>
      <c r="U230" s="122"/>
    </row>
    <row r="231" spans="1:21">
      <c r="B231" s="65" t="s">
        <v>233</v>
      </c>
      <c r="C231" s="123">
        <v>750.8</v>
      </c>
      <c r="D231" s="124">
        <v>1054.75</v>
      </c>
      <c r="E231" s="124">
        <v>951.50000000000011</v>
      </c>
      <c r="F231" s="124">
        <v>103.25</v>
      </c>
      <c r="G231" s="124">
        <v>105.75</v>
      </c>
      <c r="H231" s="124">
        <v>37.536923349893506</v>
      </c>
      <c r="I231" s="18" t="s">
        <v>411</v>
      </c>
      <c r="J231" s="18" t="s">
        <v>411</v>
      </c>
      <c r="K231" s="18" t="s">
        <v>411</v>
      </c>
      <c r="L231" s="124">
        <v>111.48648648648647</v>
      </c>
      <c r="M231" s="124">
        <v>312.2</v>
      </c>
      <c r="N231" s="125">
        <v>487.77659016362014</v>
      </c>
      <c r="O231" s="127"/>
      <c r="P231" s="127"/>
      <c r="S231" s="121"/>
      <c r="T231" s="121"/>
      <c r="U231" s="122"/>
    </row>
    <row r="232" spans="1:21">
      <c r="B232" s="65" t="s">
        <v>234</v>
      </c>
      <c r="C232" s="123">
        <v>776.1</v>
      </c>
      <c r="D232" s="124">
        <v>1110.75</v>
      </c>
      <c r="E232" s="124">
        <v>984.99999999999989</v>
      </c>
      <c r="F232" s="124">
        <v>125.75</v>
      </c>
      <c r="G232" s="124">
        <v>112.25</v>
      </c>
      <c r="H232" s="124">
        <v>39.232310149041844</v>
      </c>
      <c r="I232" s="18" t="s">
        <v>411</v>
      </c>
      <c r="J232" s="18" t="s">
        <v>411</v>
      </c>
      <c r="K232" s="18" t="s">
        <v>411</v>
      </c>
      <c r="L232" s="124">
        <v>114.18918918918916</v>
      </c>
      <c r="M232" s="124">
        <v>308.2</v>
      </c>
      <c r="N232" s="125">
        <v>536.87850066176895</v>
      </c>
      <c r="O232" s="127"/>
      <c r="P232" s="127"/>
      <c r="Q232" s="132"/>
      <c r="S232" s="121"/>
      <c r="T232" s="121"/>
      <c r="U232" s="122"/>
    </row>
    <row r="233" spans="1:21">
      <c r="B233" s="65" t="s">
        <v>235</v>
      </c>
      <c r="C233" s="123">
        <v>782.4</v>
      </c>
      <c r="D233" s="124">
        <v>1149.25</v>
      </c>
      <c r="E233" s="124">
        <v>1010.75</v>
      </c>
      <c r="F233" s="124">
        <v>138.5</v>
      </c>
      <c r="G233" s="124">
        <v>115.5</v>
      </c>
      <c r="H233" s="124">
        <v>40.636302342086552</v>
      </c>
      <c r="I233" s="18" t="s">
        <v>411</v>
      </c>
      <c r="J233" s="18" t="s">
        <v>411</v>
      </c>
      <c r="K233" s="18" t="s">
        <v>411</v>
      </c>
      <c r="L233" s="124">
        <v>116.55405405405402</v>
      </c>
      <c r="M233" s="124">
        <v>318.60000000000002</v>
      </c>
      <c r="N233" s="125">
        <v>557.95964360385938</v>
      </c>
      <c r="O233" s="127"/>
      <c r="P233" s="127"/>
      <c r="S233" s="121"/>
      <c r="T233" s="121"/>
      <c r="U233" s="122"/>
    </row>
    <row r="234" spans="1:21">
      <c r="B234" s="65" t="s">
        <v>236</v>
      </c>
      <c r="C234" s="123">
        <v>773.6</v>
      </c>
      <c r="D234" s="124">
        <v>1132.5</v>
      </c>
      <c r="E234" s="124">
        <v>994</v>
      </c>
      <c r="F234" s="124">
        <v>138.5</v>
      </c>
      <c r="G234" s="124">
        <v>113.25</v>
      </c>
      <c r="H234" s="124">
        <v>41.801880766501029</v>
      </c>
      <c r="I234" s="18" t="s">
        <v>411</v>
      </c>
      <c r="J234" s="18" t="s">
        <v>411</v>
      </c>
      <c r="K234" s="18" t="s">
        <v>411</v>
      </c>
      <c r="L234" s="124">
        <v>117.90540540540538</v>
      </c>
      <c r="M234" s="124">
        <v>313.8</v>
      </c>
      <c r="N234" s="125">
        <v>545.74271382809343</v>
      </c>
      <c r="O234" s="127"/>
      <c r="P234" s="127"/>
      <c r="S234" s="121"/>
      <c r="T234" s="121"/>
      <c r="U234" s="122"/>
    </row>
    <row r="235" spans="1:21">
      <c r="B235" s="65" t="s">
        <v>237</v>
      </c>
      <c r="C235" s="123">
        <v>760.5</v>
      </c>
      <c r="D235" s="124">
        <v>1140.25</v>
      </c>
      <c r="E235" s="124">
        <v>1015.7499999999999</v>
      </c>
      <c r="F235" s="124">
        <v>124.5</v>
      </c>
      <c r="G235" s="124">
        <v>110.75</v>
      </c>
      <c r="H235" s="124">
        <v>42.278708303761498</v>
      </c>
      <c r="I235" s="18" t="s">
        <v>411</v>
      </c>
      <c r="J235" s="18" t="s">
        <v>411</v>
      </c>
      <c r="K235" s="18" t="s">
        <v>411</v>
      </c>
      <c r="L235" s="124">
        <v>120.27027027027023</v>
      </c>
      <c r="M235" s="124">
        <v>311.5</v>
      </c>
      <c r="N235" s="125">
        <v>555.45102142596841</v>
      </c>
      <c r="O235" s="127"/>
      <c r="P235" s="127"/>
      <c r="S235" s="121"/>
      <c r="T235" s="121"/>
      <c r="U235" s="122"/>
    </row>
    <row r="236" spans="1:21">
      <c r="B236" s="65" t="s">
        <v>238</v>
      </c>
      <c r="C236" s="123">
        <v>781.7</v>
      </c>
      <c r="D236" s="124">
        <v>1168.5</v>
      </c>
      <c r="E236" s="124">
        <v>1043.25</v>
      </c>
      <c r="F236" s="124">
        <v>125.25</v>
      </c>
      <c r="G236" s="124">
        <v>109.25</v>
      </c>
      <c r="H236" s="124">
        <v>44.133037615329989</v>
      </c>
      <c r="I236" s="18" t="s">
        <v>411</v>
      </c>
      <c r="J236" s="18" t="s">
        <v>411</v>
      </c>
      <c r="K236" s="18" t="s">
        <v>411</v>
      </c>
      <c r="L236" s="124">
        <v>125.33783783783781</v>
      </c>
      <c r="M236" s="124">
        <v>307.3</v>
      </c>
      <c r="N236" s="125">
        <v>582.47912454683228</v>
      </c>
      <c r="O236" s="127"/>
      <c r="P236" s="127"/>
      <c r="S236" s="121"/>
      <c r="T236" s="121"/>
      <c r="U236" s="122"/>
    </row>
    <row r="237" spans="1:21">
      <c r="B237" s="65" t="s">
        <v>239</v>
      </c>
      <c r="C237" s="123">
        <v>814.2</v>
      </c>
      <c r="D237" s="124">
        <v>1204.75</v>
      </c>
      <c r="E237" s="124">
        <v>1070.25</v>
      </c>
      <c r="F237" s="124">
        <v>134.5</v>
      </c>
      <c r="G237" s="124">
        <v>106.75</v>
      </c>
      <c r="H237" s="124">
        <v>47.470830376153266</v>
      </c>
      <c r="I237" s="18" t="s">
        <v>411</v>
      </c>
      <c r="J237" s="18" t="s">
        <v>411</v>
      </c>
      <c r="K237" s="18" t="s">
        <v>411</v>
      </c>
      <c r="L237" s="124">
        <v>128.37837837837836</v>
      </c>
      <c r="M237" s="124">
        <v>293.2</v>
      </c>
      <c r="N237" s="125">
        <v>628.95079124546851</v>
      </c>
      <c r="O237" s="127"/>
      <c r="P237" s="127"/>
      <c r="S237" s="121"/>
      <c r="T237" s="121"/>
      <c r="U237" s="122"/>
    </row>
    <row r="238" spans="1:21">
      <c r="B238" s="65" t="s">
        <v>240</v>
      </c>
      <c r="C238" s="123">
        <v>818.6</v>
      </c>
      <c r="D238" s="124">
        <v>1219.75</v>
      </c>
      <c r="E238" s="124">
        <v>1083.5</v>
      </c>
      <c r="F238" s="124">
        <v>136.25</v>
      </c>
      <c r="G238" s="124">
        <v>105</v>
      </c>
      <c r="H238" s="124">
        <v>49.749006387508835</v>
      </c>
      <c r="I238" s="18" t="s">
        <v>411</v>
      </c>
      <c r="J238" s="18" t="s">
        <v>411</v>
      </c>
      <c r="K238" s="18" t="s">
        <v>411</v>
      </c>
      <c r="L238" s="124">
        <v>127.36486486486487</v>
      </c>
      <c r="M238" s="124">
        <v>289.5</v>
      </c>
      <c r="N238" s="125">
        <v>648.13612874762623</v>
      </c>
      <c r="O238" s="127"/>
      <c r="P238" s="127"/>
      <c r="S238" s="121"/>
      <c r="T238" s="121"/>
      <c r="U238" s="122"/>
    </row>
    <row r="239" spans="1:21">
      <c r="B239" s="65" t="s">
        <v>241</v>
      </c>
      <c r="C239" s="123">
        <v>833</v>
      </c>
      <c r="D239" s="124">
        <v>1178.25</v>
      </c>
      <c r="E239" s="124">
        <v>1065.5</v>
      </c>
      <c r="F239" s="124">
        <v>112.75</v>
      </c>
      <c r="G239" s="124">
        <v>102</v>
      </c>
      <c r="H239" s="124">
        <v>51.126508161816858</v>
      </c>
      <c r="I239" s="18" t="s">
        <v>411</v>
      </c>
      <c r="J239" s="18" t="s">
        <v>411</v>
      </c>
      <c r="K239" s="18" t="s">
        <v>411</v>
      </c>
      <c r="L239" s="124">
        <v>124.32432432432431</v>
      </c>
      <c r="M239" s="124">
        <v>282.2</v>
      </c>
      <c r="N239" s="125">
        <v>618.59916751385879</v>
      </c>
      <c r="O239" s="127"/>
      <c r="P239" s="127"/>
      <c r="S239" s="121"/>
      <c r="T239" s="121"/>
      <c r="U239" s="122"/>
    </row>
    <row r="240" spans="1:21">
      <c r="B240" s="65" t="s">
        <v>242</v>
      </c>
      <c r="C240" s="123">
        <v>770.5</v>
      </c>
      <c r="D240" s="124">
        <v>1129</v>
      </c>
      <c r="E240" s="124">
        <v>1034.25</v>
      </c>
      <c r="F240" s="124">
        <v>94.75</v>
      </c>
      <c r="G240" s="124">
        <v>104</v>
      </c>
      <c r="H240" s="124">
        <v>52.34506742370472</v>
      </c>
      <c r="I240" s="18" t="s">
        <v>411</v>
      </c>
      <c r="J240" s="18" t="s">
        <v>411</v>
      </c>
      <c r="K240" s="18" t="s">
        <v>411</v>
      </c>
      <c r="L240" s="124">
        <v>126.01351351351347</v>
      </c>
      <c r="M240" s="124">
        <v>216.3</v>
      </c>
      <c r="N240" s="125">
        <v>630.34141906278171</v>
      </c>
      <c r="O240" s="127"/>
      <c r="P240" s="127"/>
      <c r="S240" s="121"/>
      <c r="T240" s="121"/>
      <c r="U240" s="122"/>
    </row>
    <row r="241" spans="1:21">
      <c r="B241" s="65" t="s">
        <v>243</v>
      </c>
      <c r="C241" s="123">
        <v>784.7</v>
      </c>
      <c r="D241" s="124">
        <v>1148</v>
      </c>
      <c r="E241" s="124">
        <v>1046.5</v>
      </c>
      <c r="F241" s="124">
        <v>101.5</v>
      </c>
      <c r="G241" s="124">
        <v>115</v>
      </c>
      <c r="H241" s="124">
        <v>54.199396735273211</v>
      </c>
      <c r="I241" s="18" t="s">
        <v>411</v>
      </c>
      <c r="J241" s="18" t="s">
        <v>411</v>
      </c>
      <c r="K241" s="18" t="s">
        <v>411</v>
      </c>
      <c r="L241" s="124">
        <v>133.1081081081081</v>
      </c>
      <c r="M241" s="124">
        <v>211.7</v>
      </c>
      <c r="N241" s="125">
        <v>633.99249515661859</v>
      </c>
      <c r="O241" s="127"/>
      <c r="P241" s="127"/>
      <c r="S241" s="121"/>
      <c r="T241" s="121"/>
      <c r="U241" s="122"/>
    </row>
    <row r="242" spans="1:21">
      <c r="B242" s="65" t="s">
        <v>244</v>
      </c>
      <c r="C242" s="123">
        <v>829.4</v>
      </c>
      <c r="D242" s="124">
        <v>1212</v>
      </c>
      <c r="E242" s="124">
        <v>1090.75</v>
      </c>
      <c r="F242" s="124">
        <v>121.25</v>
      </c>
      <c r="G242" s="124">
        <v>140.5</v>
      </c>
      <c r="H242" s="124">
        <v>56.848438608942473</v>
      </c>
      <c r="I242" s="18" t="s">
        <v>411</v>
      </c>
      <c r="J242" s="18" t="s">
        <v>411</v>
      </c>
      <c r="K242" s="18" t="s">
        <v>411</v>
      </c>
      <c r="L242" s="124">
        <v>140.54054054054052</v>
      </c>
      <c r="M242" s="124">
        <v>211.5</v>
      </c>
      <c r="N242" s="125">
        <v>662.61102085051687</v>
      </c>
      <c r="O242" s="127"/>
      <c r="P242" s="127"/>
      <c r="S242" s="121"/>
      <c r="T242" s="121"/>
      <c r="U242" s="122"/>
    </row>
    <row r="243" spans="1:21">
      <c r="B243" s="65" t="s">
        <v>245</v>
      </c>
      <c r="C243" s="123">
        <v>889.1</v>
      </c>
      <c r="D243" s="124">
        <v>1289.25</v>
      </c>
      <c r="E243" s="124">
        <v>1140.75</v>
      </c>
      <c r="F243" s="124">
        <v>148.5</v>
      </c>
      <c r="G243" s="124">
        <v>189.5</v>
      </c>
      <c r="H243" s="124">
        <v>60.636568488289527</v>
      </c>
      <c r="I243" s="18" t="s">
        <v>411</v>
      </c>
      <c r="J243" s="18" t="s">
        <v>411</v>
      </c>
      <c r="K243" s="18" t="s">
        <v>411</v>
      </c>
      <c r="L243" s="124">
        <v>145.6081081081081</v>
      </c>
      <c r="M243" s="124">
        <v>210.9</v>
      </c>
      <c r="N243" s="125">
        <v>682.60532340360248</v>
      </c>
      <c r="O243" s="127"/>
      <c r="P243" s="127"/>
      <c r="S243" s="121"/>
      <c r="T243" s="121"/>
      <c r="U243" s="122"/>
    </row>
    <row r="244" spans="1:21">
      <c r="B244" s="65" t="s">
        <v>246</v>
      </c>
      <c r="C244" s="123">
        <v>909.3</v>
      </c>
      <c r="D244" s="124">
        <v>1424.25</v>
      </c>
      <c r="E244" s="124">
        <v>1244.25</v>
      </c>
      <c r="F244" s="124">
        <v>180</v>
      </c>
      <c r="G244" s="124">
        <v>269.5</v>
      </c>
      <c r="H244" s="124">
        <v>65.007487579843826</v>
      </c>
      <c r="I244" s="18" t="s">
        <v>411</v>
      </c>
      <c r="J244" s="18" t="s">
        <v>411</v>
      </c>
      <c r="K244" s="18" t="s">
        <v>411</v>
      </c>
      <c r="L244" s="124">
        <v>149.66216216216216</v>
      </c>
      <c r="M244" s="124">
        <v>216.2</v>
      </c>
      <c r="N244" s="125">
        <v>723.880350257994</v>
      </c>
      <c r="O244" s="127"/>
      <c r="P244" s="127"/>
      <c r="S244" s="121"/>
      <c r="T244" s="121"/>
      <c r="U244" s="122"/>
    </row>
    <row r="245" spans="1:21">
      <c r="B245" s="65" t="s">
        <v>247</v>
      </c>
      <c r="C245" s="123">
        <v>1005.7</v>
      </c>
      <c r="D245" s="124">
        <v>1668.5</v>
      </c>
      <c r="E245" s="124">
        <v>1520</v>
      </c>
      <c r="F245" s="124">
        <v>148.5</v>
      </c>
      <c r="G245" s="124">
        <v>397.35</v>
      </c>
      <c r="H245" s="124">
        <v>51.258960255500327</v>
      </c>
      <c r="I245" s="18" t="s">
        <v>411</v>
      </c>
      <c r="J245" s="18" t="s">
        <v>411</v>
      </c>
      <c r="K245" s="18" t="s">
        <v>411</v>
      </c>
      <c r="L245" s="124">
        <v>114.52702702702703</v>
      </c>
      <c r="M245" s="124">
        <v>216.8</v>
      </c>
      <c r="N245" s="125">
        <v>888.56401271747268</v>
      </c>
      <c r="O245" s="127"/>
      <c r="P245" s="127"/>
      <c r="S245" s="121"/>
      <c r="T245" s="121"/>
      <c r="U245" s="122"/>
    </row>
    <row r="246" spans="1:21">
      <c r="B246" s="65" t="s">
        <v>248</v>
      </c>
      <c r="C246" s="123">
        <v>1401</v>
      </c>
      <c r="D246" s="124">
        <v>2419.75</v>
      </c>
      <c r="E246" s="124">
        <v>2419.75</v>
      </c>
      <c r="F246" s="18" t="s">
        <v>411</v>
      </c>
      <c r="G246" s="124">
        <v>1042.9499999999998</v>
      </c>
      <c r="H246" s="18" t="s">
        <v>411</v>
      </c>
      <c r="I246" s="18" t="s">
        <v>411</v>
      </c>
      <c r="J246" s="18" t="s">
        <v>411</v>
      </c>
      <c r="K246" s="18" t="s">
        <v>411</v>
      </c>
      <c r="L246" s="18" t="s">
        <v>411</v>
      </c>
      <c r="M246" s="124">
        <v>228.6</v>
      </c>
      <c r="N246" s="125">
        <v>1148.2000000000003</v>
      </c>
      <c r="O246" s="127"/>
      <c r="P246" s="127"/>
      <c r="S246" s="121"/>
      <c r="T246" s="121"/>
      <c r="U246" s="122"/>
    </row>
    <row r="247" spans="1:21">
      <c r="B247" s="65" t="s">
        <v>249</v>
      </c>
      <c r="C247" s="123">
        <v>3953.7</v>
      </c>
      <c r="D247" s="124">
        <v>4056</v>
      </c>
      <c r="E247" s="124">
        <v>4056</v>
      </c>
      <c r="F247" s="18" t="s">
        <v>411</v>
      </c>
      <c r="G247" s="124">
        <v>2895.8874999999998</v>
      </c>
      <c r="H247" s="18" t="s">
        <v>411</v>
      </c>
      <c r="I247" s="18" t="s">
        <v>411</v>
      </c>
      <c r="J247" s="18" t="s">
        <v>411</v>
      </c>
      <c r="K247" s="18" t="s">
        <v>411</v>
      </c>
      <c r="L247" s="18" t="s">
        <v>411</v>
      </c>
      <c r="M247" s="124">
        <v>233.6</v>
      </c>
      <c r="N247" s="125">
        <v>926.51250000000027</v>
      </c>
      <c r="O247" s="127"/>
      <c r="P247" s="127"/>
      <c r="S247" s="121"/>
      <c r="T247" s="121"/>
      <c r="U247" s="122"/>
    </row>
    <row r="248" spans="1:21">
      <c r="B248" s="65" t="s">
        <v>250</v>
      </c>
      <c r="C248" s="123">
        <v>4876.3</v>
      </c>
      <c r="D248" s="124">
        <v>5117.5</v>
      </c>
      <c r="E248" s="124">
        <v>5117.5</v>
      </c>
      <c r="F248" s="18" t="s">
        <v>411</v>
      </c>
      <c r="G248" s="124">
        <v>4064.375</v>
      </c>
      <c r="H248" s="18" t="s">
        <v>411</v>
      </c>
      <c r="I248" s="18" t="s">
        <v>411</v>
      </c>
      <c r="J248" s="18" t="s">
        <v>411</v>
      </c>
      <c r="K248" s="18" t="s">
        <v>411</v>
      </c>
      <c r="L248" s="18" t="s">
        <v>411</v>
      </c>
      <c r="M248" s="124">
        <v>278</v>
      </c>
      <c r="N248" s="125">
        <v>775.12499999999966</v>
      </c>
      <c r="O248" s="127"/>
      <c r="P248" s="127"/>
      <c r="S248" s="121"/>
      <c r="T248" s="121"/>
      <c r="U248" s="122"/>
    </row>
    <row r="249" spans="1:21">
      <c r="B249" s="65" t="s">
        <v>251</v>
      </c>
      <c r="C249" s="123">
        <v>5725.7</v>
      </c>
      <c r="D249" s="124">
        <v>5725.7</v>
      </c>
      <c r="E249" s="124">
        <v>5725.7</v>
      </c>
      <c r="F249" s="18" t="s">
        <v>411</v>
      </c>
      <c r="G249" s="124">
        <v>4719.0625</v>
      </c>
      <c r="H249" s="18" t="s">
        <v>411</v>
      </c>
      <c r="I249" s="18" t="s">
        <v>411</v>
      </c>
      <c r="J249" s="18" t="s">
        <v>411</v>
      </c>
      <c r="K249" s="18" t="s">
        <v>411</v>
      </c>
      <c r="L249" s="18" t="s">
        <v>411</v>
      </c>
      <c r="M249" s="124">
        <v>331.6</v>
      </c>
      <c r="N249" s="125">
        <v>675.03750000000002</v>
      </c>
      <c r="O249" s="127"/>
      <c r="P249" s="127"/>
      <c r="S249" s="121"/>
      <c r="T249" s="121"/>
      <c r="U249" s="122"/>
    </row>
    <row r="250" spans="1:21">
      <c r="B250" s="65" t="s">
        <v>252</v>
      </c>
      <c r="C250" s="123">
        <v>5899</v>
      </c>
      <c r="D250" s="124">
        <v>6090.25</v>
      </c>
      <c r="E250" s="124">
        <v>6090.25</v>
      </c>
      <c r="F250" s="18" t="s">
        <v>411</v>
      </c>
      <c r="G250" s="124">
        <v>4962.1875</v>
      </c>
      <c r="H250" s="18" t="s">
        <v>411</v>
      </c>
      <c r="I250" s="18" t="s">
        <v>411</v>
      </c>
      <c r="J250" s="18" t="s">
        <v>411</v>
      </c>
      <c r="K250" s="18" t="s">
        <v>411</v>
      </c>
      <c r="L250" s="18" t="s">
        <v>411</v>
      </c>
      <c r="M250" s="124">
        <v>385.1</v>
      </c>
      <c r="N250" s="125">
        <v>742.96250000000043</v>
      </c>
      <c r="O250" s="127"/>
      <c r="P250" s="127"/>
      <c r="S250" s="121"/>
      <c r="T250" s="121"/>
      <c r="U250" s="122"/>
    </row>
    <row r="251" spans="1:21">
      <c r="B251" s="65" t="s">
        <v>253</v>
      </c>
      <c r="C251" s="123">
        <v>6174.4</v>
      </c>
      <c r="D251" s="124">
        <v>6174.4</v>
      </c>
      <c r="E251" s="124">
        <v>6174.4</v>
      </c>
      <c r="F251" s="18" t="s">
        <v>411</v>
      </c>
      <c r="G251" s="124">
        <v>4958.125</v>
      </c>
      <c r="H251" s="18" t="s">
        <v>411</v>
      </c>
      <c r="I251" s="18" t="s">
        <v>411</v>
      </c>
      <c r="J251" s="18" t="s">
        <v>411</v>
      </c>
      <c r="K251" s="18" t="s">
        <v>411</v>
      </c>
      <c r="L251" s="18" t="s">
        <v>411</v>
      </c>
      <c r="M251" s="124">
        <v>434.9</v>
      </c>
      <c r="N251" s="125">
        <v>781.37499999999955</v>
      </c>
      <c r="O251" s="127"/>
      <c r="P251" s="127"/>
      <c r="S251" s="121"/>
      <c r="T251" s="121"/>
      <c r="U251" s="122"/>
    </row>
    <row r="252" spans="1:21">
      <c r="B252" s="65" t="s">
        <v>254</v>
      </c>
      <c r="C252" s="123">
        <v>5591.5</v>
      </c>
      <c r="D252" s="124">
        <v>5591.5</v>
      </c>
      <c r="E252" s="124">
        <v>5591.5</v>
      </c>
      <c r="F252" s="18" t="s">
        <v>411</v>
      </c>
      <c r="G252" s="124">
        <v>3949.5749999999998</v>
      </c>
      <c r="H252" s="18" t="s">
        <v>411</v>
      </c>
      <c r="I252" s="18" t="s">
        <v>411</v>
      </c>
      <c r="J252" s="18" t="s">
        <v>411</v>
      </c>
      <c r="K252" s="18" t="s">
        <v>411</v>
      </c>
      <c r="L252" s="18" t="s">
        <v>411</v>
      </c>
      <c r="M252" s="124">
        <v>474.9</v>
      </c>
      <c r="N252" s="125">
        <v>1167.0250000000001</v>
      </c>
      <c r="O252" s="127"/>
      <c r="P252" s="127"/>
      <c r="S252" s="121"/>
      <c r="T252" s="121"/>
      <c r="U252" s="122"/>
    </row>
    <row r="253" spans="1:21">
      <c r="B253" s="65" t="s">
        <v>255</v>
      </c>
      <c r="C253" s="123">
        <v>3890</v>
      </c>
      <c r="D253" s="124">
        <v>4366.75</v>
      </c>
      <c r="E253" s="124">
        <v>4010.4999999999995</v>
      </c>
      <c r="F253" s="124">
        <v>356.25</v>
      </c>
      <c r="G253" s="124">
        <v>1743.9625000000001</v>
      </c>
      <c r="H253" s="18" t="s">
        <v>411</v>
      </c>
      <c r="I253" s="18" t="s">
        <v>411</v>
      </c>
      <c r="J253" s="18" t="s">
        <v>411</v>
      </c>
      <c r="K253" s="18" t="s">
        <v>411</v>
      </c>
      <c r="L253" s="18" t="s">
        <v>411</v>
      </c>
      <c r="M253" s="124">
        <v>504</v>
      </c>
      <c r="N253" s="125">
        <v>2118.7874999999995</v>
      </c>
      <c r="O253" s="127"/>
      <c r="P253" s="127"/>
      <c r="S253" s="121"/>
      <c r="T253" s="121"/>
      <c r="U253" s="122"/>
    </row>
    <row r="254" spans="1:21">
      <c r="B254" s="65" t="s">
        <v>256</v>
      </c>
      <c r="C254" s="123">
        <v>3447</v>
      </c>
      <c r="D254" s="124">
        <v>4134.5</v>
      </c>
      <c r="E254" s="124">
        <v>3602.0000000000005</v>
      </c>
      <c r="F254" s="124">
        <v>532.5</v>
      </c>
      <c r="G254" s="124">
        <v>860.04516266044072</v>
      </c>
      <c r="H254" s="18" t="s">
        <v>411</v>
      </c>
      <c r="I254" s="18" t="s">
        <v>411</v>
      </c>
      <c r="J254" s="18" t="s">
        <v>411</v>
      </c>
      <c r="K254" s="18" t="s">
        <v>411</v>
      </c>
      <c r="L254" s="18" t="s">
        <v>411</v>
      </c>
      <c r="M254" s="124">
        <v>527</v>
      </c>
      <c r="N254" s="125">
        <v>2747.4548373395592</v>
      </c>
      <c r="O254" s="127"/>
      <c r="P254" s="127"/>
      <c r="S254" s="121"/>
      <c r="T254" s="121"/>
      <c r="U254" s="122"/>
    </row>
    <row r="255" spans="1:21">
      <c r="B255" s="65" t="s">
        <v>257</v>
      </c>
      <c r="C255" s="123">
        <v>3595</v>
      </c>
      <c r="D255" s="124">
        <v>4513.75</v>
      </c>
      <c r="E255" s="124">
        <v>3780.9999999999995</v>
      </c>
      <c r="F255" s="124">
        <v>732.75</v>
      </c>
      <c r="G255" s="124">
        <v>809.41438953010356</v>
      </c>
      <c r="H255" s="124">
        <v>252.71859474804808</v>
      </c>
      <c r="I255" s="18" t="s">
        <v>411</v>
      </c>
      <c r="J255" s="18" t="s">
        <v>411</v>
      </c>
      <c r="K255" s="18" t="s">
        <v>411</v>
      </c>
      <c r="L255" s="124">
        <v>314.18918918918922</v>
      </c>
      <c r="M255" s="124">
        <v>520</v>
      </c>
      <c r="N255" s="125">
        <v>2617.4278265326593</v>
      </c>
      <c r="O255" s="127"/>
      <c r="P255" s="127"/>
      <c r="S255" s="121"/>
      <c r="T255" s="121"/>
      <c r="U255" s="122"/>
    </row>
    <row r="256" spans="1:21">
      <c r="A256" s="105" t="s">
        <v>365</v>
      </c>
      <c r="B256" s="65" t="s">
        <v>258</v>
      </c>
      <c r="C256" s="123">
        <v>3780</v>
      </c>
      <c r="D256" s="124">
        <v>4793.75</v>
      </c>
      <c r="E256" s="124">
        <v>3971.75</v>
      </c>
      <c r="F256" s="124">
        <v>822</v>
      </c>
      <c r="G256" s="124">
        <v>837.80118761851452</v>
      </c>
      <c r="H256" s="124">
        <v>418.54861603974427</v>
      </c>
      <c r="I256" s="18" t="s">
        <v>411</v>
      </c>
      <c r="J256" s="18" t="s">
        <v>411</v>
      </c>
      <c r="K256" s="18" t="s">
        <v>411</v>
      </c>
      <c r="L256" s="124">
        <v>331.75675675675677</v>
      </c>
      <c r="M256" s="124">
        <v>519</v>
      </c>
      <c r="N256" s="125">
        <v>2686.6434395849851</v>
      </c>
      <c r="O256" s="127"/>
      <c r="P256" s="127"/>
      <c r="S256" s="121"/>
      <c r="T256" s="121"/>
      <c r="U256" s="122"/>
    </row>
    <row r="257" spans="1:21">
      <c r="B257" s="65" t="s">
        <v>259</v>
      </c>
      <c r="C257" s="123">
        <v>3946</v>
      </c>
      <c r="D257" s="124">
        <v>5105.25</v>
      </c>
      <c r="E257" s="124">
        <v>4193.75</v>
      </c>
      <c r="F257" s="124">
        <v>911.5</v>
      </c>
      <c r="G257" s="124">
        <v>917.4925657382737</v>
      </c>
      <c r="H257" s="124">
        <v>457.22462739531557</v>
      </c>
      <c r="I257" s="18" t="s">
        <v>411</v>
      </c>
      <c r="J257" s="18" t="s">
        <v>411</v>
      </c>
      <c r="K257" s="18" t="s">
        <v>411</v>
      </c>
      <c r="L257" s="124">
        <v>342.22972972972974</v>
      </c>
      <c r="M257" s="124">
        <v>520</v>
      </c>
      <c r="N257" s="125">
        <v>2868.3030771366816</v>
      </c>
      <c r="O257" s="127"/>
      <c r="P257" s="127"/>
      <c r="S257" s="121"/>
      <c r="T257" s="121"/>
      <c r="U257" s="122"/>
    </row>
    <row r="258" spans="1:21">
      <c r="B258" s="65" t="s">
        <v>260</v>
      </c>
      <c r="C258" s="123">
        <v>4687</v>
      </c>
      <c r="D258" s="124">
        <v>5944.25</v>
      </c>
      <c r="E258" s="124">
        <v>4850.0000000000009</v>
      </c>
      <c r="F258" s="124">
        <v>1094.25</v>
      </c>
      <c r="G258" s="124">
        <v>1221.6740351627143</v>
      </c>
      <c r="H258" s="124">
        <v>470.99964513839586</v>
      </c>
      <c r="I258" s="18" t="s">
        <v>411</v>
      </c>
      <c r="J258" s="18" t="s">
        <v>411</v>
      </c>
      <c r="K258" s="18" t="s">
        <v>411</v>
      </c>
      <c r="L258" s="124">
        <v>388.51351351351349</v>
      </c>
      <c r="M258" s="124">
        <v>564</v>
      </c>
      <c r="N258" s="125">
        <v>3299.0628061853768</v>
      </c>
      <c r="O258" s="127"/>
      <c r="P258" s="127"/>
      <c r="S258" s="121"/>
      <c r="T258" s="121"/>
      <c r="U258" s="122"/>
    </row>
    <row r="259" spans="1:21">
      <c r="B259" s="65" t="s">
        <v>261</v>
      </c>
      <c r="C259" s="123">
        <v>5031</v>
      </c>
      <c r="D259" s="124">
        <v>6541.25</v>
      </c>
      <c r="E259" s="124">
        <v>5262</v>
      </c>
      <c r="F259" s="124">
        <v>1279.25</v>
      </c>
      <c r="G259" s="124">
        <v>1531.3245207326286</v>
      </c>
      <c r="H259" s="124">
        <v>483.18523775727454</v>
      </c>
      <c r="I259" s="18" t="s">
        <v>411</v>
      </c>
      <c r="J259" s="18" t="s">
        <v>411</v>
      </c>
      <c r="K259" s="18" t="s">
        <v>411</v>
      </c>
      <c r="L259" s="124">
        <v>423.98648648648646</v>
      </c>
      <c r="M259" s="124">
        <v>625</v>
      </c>
      <c r="N259" s="125">
        <v>3477.7537550236107</v>
      </c>
      <c r="O259" s="127"/>
      <c r="P259" s="127"/>
      <c r="S259" s="121"/>
      <c r="T259" s="121"/>
      <c r="U259" s="122"/>
    </row>
    <row r="260" spans="1:21">
      <c r="B260" s="65" t="s">
        <v>262</v>
      </c>
      <c r="C260" s="123">
        <v>5181</v>
      </c>
      <c r="D260" s="124">
        <v>6884.75</v>
      </c>
      <c r="E260" s="124">
        <v>5497.75</v>
      </c>
      <c r="F260" s="124">
        <v>1387</v>
      </c>
      <c r="G260" s="124">
        <v>1599.8174372211797</v>
      </c>
      <c r="H260" s="124">
        <v>499.07948899929005</v>
      </c>
      <c r="I260" s="18" t="s">
        <v>411</v>
      </c>
      <c r="J260" s="18" t="s">
        <v>411</v>
      </c>
      <c r="K260" s="18" t="s">
        <v>411</v>
      </c>
      <c r="L260" s="124">
        <v>463.51351351351354</v>
      </c>
      <c r="M260" s="124">
        <v>658</v>
      </c>
      <c r="N260" s="125">
        <v>3664.3395602660171</v>
      </c>
      <c r="O260" s="127"/>
      <c r="P260" s="127"/>
      <c r="S260" s="121"/>
      <c r="T260" s="121"/>
      <c r="U260" s="122"/>
    </row>
    <row r="261" spans="1:21">
      <c r="B261" s="65" t="s">
        <v>263</v>
      </c>
      <c r="C261" s="123">
        <v>5225</v>
      </c>
      <c r="D261" s="124">
        <v>6968.5</v>
      </c>
      <c r="E261" s="124">
        <v>5587</v>
      </c>
      <c r="F261" s="124">
        <v>1381.5</v>
      </c>
      <c r="G261" s="124">
        <v>1586.0146821873655</v>
      </c>
      <c r="H261" s="124">
        <v>517.62278211497505</v>
      </c>
      <c r="I261" s="18" t="s">
        <v>411</v>
      </c>
      <c r="J261" s="18" t="s">
        <v>411</v>
      </c>
      <c r="K261" s="18" t="s">
        <v>411</v>
      </c>
      <c r="L261" s="124">
        <v>518.75</v>
      </c>
      <c r="M261" s="124">
        <v>656</v>
      </c>
      <c r="N261" s="125">
        <v>3690.112535697659</v>
      </c>
      <c r="O261" s="127"/>
      <c r="P261" s="127"/>
      <c r="S261" s="121"/>
      <c r="T261" s="121"/>
      <c r="U261" s="122"/>
    </row>
    <row r="262" spans="1:21" s="133" customFormat="1">
      <c r="A262" s="133" t="s">
        <v>366</v>
      </c>
      <c r="B262" s="65" t="s">
        <v>264</v>
      </c>
      <c r="C262" s="123">
        <v>5373</v>
      </c>
      <c r="D262" s="124">
        <v>7145</v>
      </c>
      <c r="E262" s="124">
        <v>5754</v>
      </c>
      <c r="F262" s="124">
        <v>1391</v>
      </c>
      <c r="G262" s="124">
        <v>1492.6647979591191</v>
      </c>
      <c r="H262" s="124">
        <v>548.92512508934954</v>
      </c>
      <c r="I262" s="124">
        <v>972.17708170871435</v>
      </c>
      <c r="J262" s="18" t="s">
        <v>411</v>
      </c>
      <c r="K262" s="18" t="s">
        <v>411</v>
      </c>
      <c r="L262" s="124">
        <v>548.57301704966642</v>
      </c>
      <c r="M262" s="124">
        <v>726</v>
      </c>
      <c r="N262" s="125">
        <v>2856.6599781931504</v>
      </c>
      <c r="O262" s="127"/>
      <c r="P262" s="127"/>
      <c r="S262" s="134"/>
      <c r="T262" s="134"/>
      <c r="U262" s="135"/>
    </row>
    <row r="263" spans="1:21">
      <c r="B263" s="65" t="s">
        <v>265</v>
      </c>
      <c r="C263" s="123">
        <v>5882</v>
      </c>
      <c r="D263" s="124">
        <v>7766</v>
      </c>
      <c r="E263" s="124">
        <v>6269</v>
      </c>
      <c r="F263" s="124">
        <v>1497</v>
      </c>
      <c r="G263" s="124">
        <v>1552.505432899751</v>
      </c>
      <c r="H263" s="124">
        <v>597.89738205861329</v>
      </c>
      <c r="I263" s="124">
        <v>1011.8977838691571</v>
      </c>
      <c r="J263" s="18" t="s">
        <v>411</v>
      </c>
      <c r="K263" s="18" t="s">
        <v>411</v>
      </c>
      <c r="L263" s="124">
        <v>634.82209043736088</v>
      </c>
      <c r="M263" s="124">
        <v>743</v>
      </c>
      <c r="N263" s="125">
        <v>3225.877310735118</v>
      </c>
      <c r="O263" s="127"/>
      <c r="P263" s="127"/>
      <c r="S263" s="121"/>
      <c r="T263" s="121"/>
      <c r="U263" s="122"/>
    </row>
    <row r="264" spans="1:21">
      <c r="B264" s="65" t="s">
        <v>266</v>
      </c>
      <c r="C264" s="123">
        <v>6102</v>
      </c>
      <c r="D264" s="124">
        <v>8080</v>
      </c>
      <c r="E264" s="124">
        <v>6546</v>
      </c>
      <c r="F264" s="124">
        <v>1534</v>
      </c>
      <c r="G264" s="124">
        <v>1526.1755535258733</v>
      </c>
      <c r="H264" s="124">
        <v>643.90345782701934</v>
      </c>
      <c r="I264" s="124">
        <v>1084.4267543075764</v>
      </c>
      <c r="J264" s="18" t="s">
        <v>411</v>
      </c>
      <c r="K264" s="18" t="s">
        <v>411</v>
      </c>
      <c r="L264" s="124">
        <v>714.5663454410676</v>
      </c>
      <c r="M264" s="124">
        <v>728</v>
      </c>
      <c r="N264" s="125">
        <v>3382.9278888984627</v>
      </c>
      <c r="O264" s="127"/>
      <c r="P264" s="127"/>
      <c r="S264" s="121"/>
      <c r="T264" s="121"/>
      <c r="U264" s="122"/>
    </row>
    <row r="265" spans="1:21">
      <c r="B265" s="65" t="s">
        <v>267</v>
      </c>
      <c r="C265" s="123">
        <v>6460</v>
      </c>
      <c r="D265" s="124">
        <v>8553</v>
      </c>
      <c r="E265" s="124">
        <v>6929</v>
      </c>
      <c r="F265" s="124">
        <v>1624</v>
      </c>
      <c r="G265" s="124">
        <v>1485.9626468457684</v>
      </c>
      <c r="H265" s="124">
        <v>689.24365618298782</v>
      </c>
      <c r="I265" s="124">
        <v>1327.8063293633822</v>
      </c>
      <c r="J265" s="18" t="s">
        <v>411</v>
      </c>
      <c r="K265" s="18" t="s">
        <v>411</v>
      </c>
      <c r="L265" s="124">
        <v>771.42327650111201</v>
      </c>
      <c r="M265" s="124">
        <v>804</v>
      </c>
      <c r="N265" s="125">
        <v>3474.5640911067499</v>
      </c>
      <c r="O265" s="127"/>
      <c r="P265" s="127"/>
      <c r="S265" s="121"/>
      <c r="T265" s="121"/>
      <c r="U265" s="122"/>
    </row>
    <row r="266" spans="1:21">
      <c r="B266" s="65" t="s">
        <v>268</v>
      </c>
      <c r="C266" s="123">
        <v>6876</v>
      </c>
      <c r="D266" s="124">
        <v>9110</v>
      </c>
      <c r="E266" s="124">
        <v>7401</v>
      </c>
      <c r="F266" s="124">
        <v>1709</v>
      </c>
      <c r="G266" s="124">
        <v>1524.0212906680101</v>
      </c>
      <c r="H266" s="124">
        <v>749.11208899213716</v>
      </c>
      <c r="I266" s="124">
        <v>1393.2165246094105</v>
      </c>
      <c r="J266" s="18" t="s">
        <v>411</v>
      </c>
      <c r="K266" s="18" t="s">
        <v>411</v>
      </c>
      <c r="L266" s="124">
        <v>832.85767234988873</v>
      </c>
      <c r="M266" s="124">
        <v>799</v>
      </c>
      <c r="N266" s="125">
        <v>3811.7924233805529</v>
      </c>
      <c r="O266" s="127"/>
      <c r="P266" s="127"/>
      <c r="S266" s="121"/>
      <c r="T266" s="121"/>
      <c r="U266" s="122"/>
    </row>
    <row r="267" spans="1:21">
      <c r="B267" s="65" t="s">
        <v>269</v>
      </c>
      <c r="C267" s="123">
        <v>7330</v>
      </c>
      <c r="D267" s="124">
        <v>9728</v>
      </c>
      <c r="E267" s="124">
        <v>7920</v>
      </c>
      <c r="F267" s="124">
        <v>1808</v>
      </c>
      <c r="G267" s="124">
        <v>1583.3832005291172</v>
      </c>
      <c r="H267" s="124">
        <v>812.37044317369555</v>
      </c>
      <c r="I267" s="124">
        <v>1433.8657626645133</v>
      </c>
      <c r="J267" s="18" t="s">
        <v>411</v>
      </c>
      <c r="K267" s="18" t="s">
        <v>411</v>
      </c>
      <c r="L267" s="124">
        <v>905.8561897702001</v>
      </c>
      <c r="M267" s="124">
        <v>888</v>
      </c>
      <c r="N267" s="125">
        <v>4104.5244038624751</v>
      </c>
      <c r="O267" s="127"/>
      <c r="P267" s="127"/>
      <c r="S267" s="121"/>
      <c r="T267" s="121"/>
      <c r="U267" s="122"/>
    </row>
    <row r="268" spans="1:21">
      <c r="B268" s="65" t="s">
        <v>270</v>
      </c>
      <c r="C268" s="123">
        <v>7861</v>
      </c>
      <c r="D268" s="124">
        <v>10682</v>
      </c>
      <c r="E268" s="124">
        <v>8578</v>
      </c>
      <c r="F268" s="124">
        <v>2104</v>
      </c>
      <c r="G268" s="124">
        <v>1679.1282164341276</v>
      </c>
      <c r="H268" s="124">
        <v>868.0620085775555</v>
      </c>
      <c r="I268" s="124">
        <v>1602.3434422177691</v>
      </c>
      <c r="J268" s="18" t="s">
        <v>411</v>
      </c>
      <c r="K268" s="18" t="s">
        <v>411</v>
      </c>
      <c r="L268" s="124">
        <v>1014.0289103039288</v>
      </c>
      <c r="M268" s="124">
        <v>928</v>
      </c>
      <c r="N268" s="125">
        <v>4590.4374224666199</v>
      </c>
      <c r="O268" s="127"/>
      <c r="P268" s="127"/>
      <c r="S268" s="121"/>
      <c r="T268" s="121"/>
      <c r="U268" s="122"/>
    </row>
    <row r="269" spans="1:21">
      <c r="B269" s="65" t="s">
        <v>271</v>
      </c>
      <c r="C269" s="123">
        <v>8229</v>
      </c>
      <c r="D269" s="124">
        <v>11099</v>
      </c>
      <c r="E269" s="124">
        <v>8920</v>
      </c>
      <c r="F269" s="124">
        <v>2179</v>
      </c>
      <c r="G269" s="124">
        <v>1774.1551447198513</v>
      </c>
      <c r="H269" s="124">
        <v>911.22297176554684</v>
      </c>
      <c r="I269" s="124">
        <v>1697.982639367719</v>
      </c>
      <c r="J269" s="18" t="s">
        <v>411</v>
      </c>
      <c r="K269" s="18" t="s">
        <v>411</v>
      </c>
      <c r="L269" s="124">
        <v>1156.653076352854</v>
      </c>
      <c r="M269" s="124">
        <v>910</v>
      </c>
      <c r="N269" s="125">
        <v>4648.9861677940289</v>
      </c>
      <c r="O269" s="127"/>
      <c r="P269" s="127"/>
      <c r="S269" s="121"/>
      <c r="T269" s="121"/>
      <c r="U269" s="122"/>
    </row>
    <row r="270" spans="1:21">
      <c r="B270" s="65" t="s">
        <v>272</v>
      </c>
      <c r="C270" s="123">
        <v>9222</v>
      </c>
      <c r="D270" s="124">
        <v>12111</v>
      </c>
      <c r="E270" s="124">
        <v>9342</v>
      </c>
      <c r="F270" s="124">
        <v>2769</v>
      </c>
      <c r="G270" s="124">
        <v>1834.9532298195331</v>
      </c>
      <c r="H270" s="124">
        <v>980.95849714081498</v>
      </c>
      <c r="I270" s="124">
        <v>1950.5444027151593</v>
      </c>
      <c r="J270" s="18" t="s">
        <v>411</v>
      </c>
      <c r="K270" s="18" t="s">
        <v>411</v>
      </c>
      <c r="L270" s="124">
        <v>1267.9577464788731</v>
      </c>
      <c r="M270" s="124">
        <v>969</v>
      </c>
      <c r="N270" s="125">
        <v>5107.5861238456191</v>
      </c>
      <c r="O270" s="127"/>
      <c r="P270" s="127"/>
      <c r="S270" s="121"/>
      <c r="T270" s="121"/>
      <c r="U270" s="122"/>
    </row>
    <row r="271" spans="1:21">
      <c r="B271" s="65" t="s">
        <v>273</v>
      </c>
      <c r="C271" s="123">
        <v>9327</v>
      </c>
      <c r="D271" s="124">
        <v>13107</v>
      </c>
      <c r="E271" s="124">
        <v>9922.9999999999982</v>
      </c>
      <c r="F271" s="124">
        <v>3184</v>
      </c>
      <c r="G271" s="124">
        <v>1932.8525085824065</v>
      </c>
      <c r="H271" s="124">
        <v>1087.8015546819158</v>
      </c>
      <c r="I271" s="124">
        <v>2024.3114210131257</v>
      </c>
      <c r="J271" s="18" t="s">
        <v>411</v>
      </c>
      <c r="K271" s="18" t="s">
        <v>411</v>
      </c>
      <c r="L271" s="124">
        <v>1406.0044477390661</v>
      </c>
      <c r="M271" s="124">
        <v>980</v>
      </c>
      <c r="N271" s="125">
        <v>5676.0300679834845</v>
      </c>
      <c r="O271" s="127"/>
      <c r="P271" s="127"/>
      <c r="S271" s="121"/>
      <c r="T271" s="121"/>
      <c r="U271" s="122"/>
    </row>
    <row r="272" spans="1:21">
      <c r="B272" s="65" t="s">
        <v>274</v>
      </c>
      <c r="C272" s="123">
        <v>10996</v>
      </c>
      <c r="D272" s="124">
        <v>14617</v>
      </c>
      <c r="E272" s="124">
        <v>11166</v>
      </c>
      <c r="F272" s="124">
        <v>3451</v>
      </c>
      <c r="G272" s="124">
        <v>2039.8475638562563</v>
      </c>
      <c r="H272" s="124">
        <v>1232.9022962830593</v>
      </c>
      <c r="I272" s="124">
        <v>2396.0352908418949</v>
      </c>
      <c r="J272" s="18" t="s">
        <v>411</v>
      </c>
      <c r="K272" s="18" t="s">
        <v>411</v>
      </c>
      <c r="L272" s="124">
        <v>1571.5159377316529</v>
      </c>
      <c r="M272" s="124">
        <v>1010.9999999999999</v>
      </c>
      <c r="N272" s="125">
        <v>6365.6989112871361</v>
      </c>
      <c r="O272" s="127"/>
      <c r="P272" s="127"/>
      <c r="S272" s="121"/>
      <c r="T272" s="121"/>
      <c r="U272" s="122"/>
    </row>
    <row r="273" spans="2:21">
      <c r="B273" s="65" t="s">
        <v>275</v>
      </c>
      <c r="C273" s="123">
        <v>11480</v>
      </c>
      <c r="D273" s="124">
        <v>16175.999999999998</v>
      </c>
      <c r="E273" s="124">
        <v>12139.999999999998</v>
      </c>
      <c r="F273" s="124">
        <v>4035.9999999999995</v>
      </c>
      <c r="G273" s="124">
        <v>2162.1618216749075</v>
      </c>
      <c r="H273" s="124">
        <v>1358.5715243030736</v>
      </c>
      <c r="I273" s="124">
        <v>2534.3871391461912</v>
      </c>
      <c r="J273" s="18" t="s">
        <v>411</v>
      </c>
      <c r="K273" s="18" t="s">
        <v>411</v>
      </c>
      <c r="L273" s="124">
        <v>1733.8954781319496</v>
      </c>
      <c r="M273" s="124">
        <v>1088</v>
      </c>
      <c r="N273" s="125">
        <v>7298.9840367438792</v>
      </c>
      <c r="O273" s="127"/>
      <c r="P273" s="127"/>
      <c r="S273" s="121"/>
      <c r="T273" s="121"/>
      <c r="U273" s="122"/>
    </row>
    <row r="274" spans="2:21">
      <c r="B274" s="65" t="s">
        <v>276</v>
      </c>
      <c r="C274" s="123">
        <v>13282</v>
      </c>
      <c r="D274" s="124">
        <v>18462</v>
      </c>
      <c r="E274" s="124">
        <v>13629</v>
      </c>
      <c r="F274" s="124">
        <v>4833</v>
      </c>
      <c r="G274" s="124">
        <v>2316.7900223615002</v>
      </c>
      <c r="H274" s="124">
        <v>1475.463277340958</v>
      </c>
      <c r="I274" s="124">
        <v>2878.0485908252458</v>
      </c>
      <c r="J274" s="18" t="s">
        <v>411</v>
      </c>
      <c r="K274" s="18" t="s">
        <v>411</v>
      </c>
      <c r="L274" s="124">
        <v>1873.1467753891773</v>
      </c>
      <c r="M274" s="124">
        <v>1158</v>
      </c>
      <c r="N274" s="125">
        <v>8760.5513340831203</v>
      </c>
      <c r="O274" s="127"/>
      <c r="P274" s="127"/>
      <c r="S274" s="121"/>
      <c r="T274" s="121"/>
      <c r="U274" s="122"/>
    </row>
    <row r="275" spans="2:21">
      <c r="B275" s="65" t="s">
        <v>277</v>
      </c>
      <c r="C275" s="123">
        <v>14382</v>
      </c>
      <c r="D275" s="124">
        <v>19505</v>
      </c>
      <c r="E275" s="124">
        <v>14617</v>
      </c>
      <c r="F275" s="124">
        <v>4888</v>
      </c>
      <c r="G275" s="124">
        <v>2303.3857201347982</v>
      </c>
      <c r="H275" s="124">
        <v>1578.5532076483205</v>
      </c>
      <c r="I275" s="124">
        <v>3272.7795167105842</v>
      </c>
      <c r="J275" s="18" t="s">
        <v>411</v>
      </c>
      <c r="K275" s="18" t="s">
        <v>411</v>
      </c>
      <c r="L275" s="124">
        <v>2056.9681245366937</v>
      </c>
      <c r="M275" s="124">
        <v>1295</v>
      </c>
      <c r="N275" s="125">
        <v>8998.3134309696034</v>
      </c>
      <c r="O275" s="127"/>
      <c r="P275" s="127"/>
      <c r="S275" s="121"/>
      <c r="T275" s="121"/>
      <c r="U275" s="122"/>
    </row>
    <row r="276" spans="2:21">
      <c r="B276" s="65" t="s">
        <v>278</v>
      </c>
      <c r="C276" s="123">
        <v>16567</v>
      </c>
      <c r="D276" s="124">
        <v>20488</v>
      </c>
      <c r="E276" s="124">
        <v>15486</v>
      </c>
      <c r="F276" s="124">
        <v>5002</v>
      </c>
      <c r="G276" s="124">
        <v>2236.1248464615287</v>
      </c>
      <c r="H276" s="124">
        <v>1683.5197015725521</v>
      </c>
      <c r="I276" s="124">
        <v>3499.6517869724394</v>
      </c>
      <c r="J276" s="18" t="s">
        <v>411</v>
      </c>
      <c r="K276" s="18" t="s">
        <v>411</v>
      </c>
      <c r="L276" s="124">
        <v>2236.212008895478</v>
      </c>
      <c r="M276" s="124">
        <v>1333</v>
      </c>
      <c r="N276" s="125">
        <v>9499.491656098</v>
      </c>
      <c r="O276" s="127"/>
      <c r="P276" s="127"/>
      <c r="S276" s="121"/>
      <c r="T276" s="121"/>
      <c r="U276" s="122"/>
    </row>
    <row r="277" spans="2:21">
      <c r="B277" s="65" t="s">
        <v>279</v>
      </c>
      <c r="C277" s="123">
        <v>17217</v>
      </c>
      <c r="D277" s="124">
        <v>22886</v>
      </c>
      <c r="E277" s="124">
        <v>17142</v>
      </c>
      <c r="F277" s="124">
        <v>5744</v>
      </c>
      <c r="G277" s="124">
        <v>2426.1787030329747</v>
      </c>
      <c r="H277" s="124">
        <v>1920.2693888491781</v>
      </c>
      <c r="I277" s="124">
        <v>3751.8008677000307</v>
      </c>
      <c r="J277" s="18" t="s">
        <v>411</v>
      </c>
      <c r="K277" s="18" t="s">
        <v>411</v>
      </c>
      <c r="L277" s="124">
        <v>2528.4469977761305</v>
      </c>
      <c r="M277" s="124">
        <v>1347</v>
      </c>
      <c r="N277" s="125">
        <v>10912.304042641686</v>
      </c>
      <c r="O277" s="127"/>
      <c r="P277" s="127"/>
      <c r="S277" s="121"/>
      <c r="T277" s="121"/>
      <c r="U277" s="122"/>
    </row>
    <row r="278" spans="2:21">
      <c r="B278" s="65" t="s">
        <v>280</v>
      </c>
      <c r="C278" s="123">
        <v>19294</v>
      </c>
      <c r="D278" s="124">
        <v>25502</v>
      </c>
      <c r="E278" s="124">
        <v>19583</v>
      </c>
      <c r="F278" s="124">
        <v>5919.0000000000009</v>
      </c>
      <c r="G278" s="124">
        <v>2711.7382129696698</v>
      </c>
      <c r="H278" s="124">
        <v>2186.1966136526094</v>
      </c>
      <c r="I278" s="124">
        <v>4363.9123635907026</v>
      </c>
      <c r="J278" s="18" t="s">
        <v>411</v>
      </c>
      <c r="K278" s="18" t="s">
        <v>411</v>
      </c>
      <c r="L278" s="124">
        <v>2916.0859896219422</v>
      </c>
      <c r="M278" s="124">
        <v>1461</v>
      </c>
      <c r="N278" s="125">
        <v>11863.066820165073</v>
      </c>
      <c r="O278" s="127"/>
      <c r="P278" s="127"/>
      <c r="S278" s="121"/>
      <c r="T278" s="121"/>
      <c r="U278" s="122"/>
    </row>
    <row r="279" spans="2:21">
      <c r="B279" s="65" t="s">
        <v>281</v>
      </c>
      <c r="C279" s="123">
        <v>22028</v>
      </c>
      <c r="D279" s="124">
        <v>28527</v>
      </c>
      <c r="E279" s="124">
        <v>22126</v>
      </c>
      <c r="F279" s="124">
        <v>6401</v>
      </c>
      <c r="G279" s="124">
        <v>3028.1754905357307</v>
      </c>
      <c r="H279" s="124">
        <v>2512.5370800571841</v>
      </c>
      <c r="I279" s="124">
        <v>5052.9891680831661</v>
      </c>
      <c r="J279" s="18" t="s">
        <v>411</v>
      </c>
      <c r="K279" s="18" t="s">
        <v>411</v>
      </c>
      <c r="L279" s="124">
        <v>3424.9073387694589</v>
      </c>
      <c r="M279" s="124">
        <v>1696</v>
      </c>
      <c r="N279" s="125">
        <v>12812.390922554461</v>
      </c>
      <c r="O279" s="127"/>
      <c r="P279" s="127"/>
      <c r="S279" s="121"/>
      <c r="T279" s="121"/>
      <c r="U279" s="122"/>
    </row>
    <row r="280" spans="2:21">
      <c r="B280" s="65" t="s">
        <v>282</v>
      </c>
      <c r="C280" s="123">
        <v>25496</v>
      </c>
      <c r="D280" s="124">
        <v>33442</v>
      </c>
      <c r="E280" s="124">
        <v>25769</v>
      </c>
      <c r="F280" s="124">
        <v>7673</v>
      </c>
      <c r="G280" s="124">
        <v>3467.4057509999684</v>
      </c>
      <c r="H280" s="124">
        <v>2978.6512687634026</v>
      </c>
      <c r="I280" s="124">
        <v>5679.5435239619965</v>
      </c>
      <c r="J280" s="18" t="s">
        <v>411</v>
      </c>
      <c r="K280" s="18" t="s">
        <v>411</v>
      </c>
      <c r="L280" s="124">
        <v>4007.4499629355078</v>
      </c>
      <c r="M280" s="124">
        <v>1896</v>
      </c>
      <c r="N280" s="125">
        <v>15412.949493339123</v>
      </c>
      <c r="O280" s="127"/>
      <c r="P280" s="127"/>
      <c r="S280" s="121"/>
      <c r="T280" s="121"/>
      <c r="U280" s="122"/>
    </row>
    <row r="281" spans="2:21">
      <c r="B281" s="65" t="s">
        <v>283</v>
      </c>
      <c r="C281" s="123">
        <v>32665</v>
      </c>
      <c r="D281" s="124">
        <v>43868</v>
      </c>
      <c r="E281" s="124">
        <v>34112</v>
      </c>
      <c r="F281" s="124">
        <v>9756</v>
      </c>
      <c r="G281" s="124">
        <v>4167.7805423451218</v>
      </c>
      <c r="H281" s="124">
        <v>3921.049410293067</v>
      </c>
      <c r="I281" s="124">
        <v>7120.5569496022908</v>
      </c>
      <c r="J281" s="18" t="s">
        <v>411</v>
      </c>
      <c r="K281" s="18" t="s">
        <v>411</v>
      </c>
      <c r="L281" s="124">
        <v>4956.4306893995554</v>
      </c>
      <c r="M281" s="124">
        <v>2257</v>
      </c>
      <c r="N281" s="125">
        <v>21445.182408359971</v>
      </c>
      <c r="O281" s="127"/>
      <c r="P281" s="127"/>
      <c r="S281" s="121"/>
      <c r="T281" s="121"/>
      <c r="U281" s="122"/>
    </row>
    <row r="282" spans="2:21">
      <c r="B282" s="65" t="s">
        <v>284</v>
      </c>
      <c r="C282" s="123">
        <v>43234</v>
      </c>
      <c r="D282" s="124">
        <v>56098</v>
      </c>
      <c r="E282" s="124">
        <v>43885</v>
      </c>
      <c r="F282" s="124">
        <v>12213.000000000002</v>
      </c>
      <c r="G282" s="124">
        <v>5195.363925545651</v>
      </c>
      <c r="H282" s="124">
        <v>5078.5864903502506</v>
      </c>
      <c r="I282" s="124">
        <v>9633.6414119118908</v>
      </c>
      <c r="J282" s="18" t="s">
        <v>411</v>
      </c>
      <c r="K282" s="18" t="s">
        <v>411</v>
      </c>
      <c r="L282" s="124">
        <v>6552.0385470719057</v>
      </c>
      <c r="M282" s="124">
        <v>2840</v>
      </c>
      <c r="N282" s="125">
        <v>26798.369625120307</v>
      </c>
      <c r="O282" s="127"/>
      <c r="P282" s="127"/>
      <c r="S282" s="121"/>
      <c r="T282" s="121"/>
      <c r="U282" s="122"/>
    </row>
    <row r="283" spans="2:21">
      <c r="B283" s="65" t="s">
        <v>285</v>
      </c>
      <c r="C283" s="123">
        <v>49652</v>
      </c>
      <c r="D283" s="124">
        <v>64098</v>
      </c>
      <c r="E283" s="124">
        <v>51232</v>
      </c>
      <c r="F283" s="124">
        <v>12866</v>
      </c>
      <c r="G283" s="124">
        <v>6100.1543258480033</v>
      </c>
      <c r="H283" s="124">
        <v>5901.4899035025019</v>
      </c>
      <c r="I283" s="124">
        <v>11466.588806981499</v>
      </c>
      <c r="J283" s="18" t="s">
        <v>411</v>
      </c>
      <c r="K283" s="18" t="s">
        <v>411</v>
      </c>
      <c r="L283" s="124">
        <v>7298.647146034099</v>
      </c>
      <c r="M283" s="124">
        <v>3833</v>
      </c>
      <c r="N283" s="125">
        <v>29498.119817633898</v>
      </c>
      <c r="O283" s="127"/>
      <c r="P283" s="127"/>
      <c r="S283" s="121"/>
      <c r="T283" s="121"/>
      <c r="U283" s="122"/>
    </row>
    <row r="284" spans="2:21">
      <c r="B284" s="65" t="s">
        <v>286</v>
      </c>
      <c r="C284" s="123">
        <v>56002</v>
      </c>
      <c r="D284" s="124">
        <v>70168</v>
      </c>
      <c r="E284" s="124">
        <v>57540.000000000007</v>
      </c>
      <c r="F284" s="124">
        <v>12628</v>
      </c>
      <c r="G284" s="124">
        <v>6746.6725457465891</v>
      </c>
      <c r="H284" s="124">
        <v>6589.8255450321667</v>
      </c>
      <c r="I284" s="124">
        <v>13790.94525358186</v>
      </c>
      <c r="J284" s="18" t="s">
        <v>411</v>
      </c>
      <c r="K284" s="18" t="s">
        <v>411</v>
      </c>
      <c r="L284" s="124">
        <v>8233.8954781319499</v>
      </c>
      <c r="M284" s="124">
        <v>4692</v>
      </c>
      <c r="N284" s="125">
        <v>30114.661177507438</v>
      </c>
      <c r="O284" s="127"/>
      <c r="P284" s="127"/>
      <c r="S284" s="121"/>
      <c r="T284" s="121"/>
      <c r="U284" s="122"/>
    </row>
    <row r="285" spans="2:21">
      <c r="B285" s="65" t="s">
        <v>287</v>
      </c>
      <c r="C285" s="123">
        <v>63630</v>
      </c>
      <c r="D285" s="124">
        <v>79704</v>
      </c>
      <c r="E285" s="124">
        <v>66106</v>
      </c>
      <c r="F285" s="124">
        <v>13598</v>
      </c>
      <c r="G285" s="124">
        <v>7680.4232804232815</v>
      </c>
      <c r="H285" s="124">
        <v>7506.2544674767705</v>
      </c>
      <c r="I285" s="124">
        <v>16376.278062148383</v>
      </c>
      <c r="J285" s="124">
        <v>9638.8285976533043</v>
      </c>
      <c r="K285" s="124">
        <v>6737.4494644950782</v>
      </c>
      <c r="L285" s="124">
        <v>9456.8627450980403</v>
      </c>
      <c r="M285" s="124">
        <v>5645</v>
      </c>
      <c r="N285" s="125">
        <v>33039.181444853522</v>
      </c>
      <c r="O285" s="127"/>
      <c r="P285" s="127"/>
      <c r="S285" s="121"/>
      <c r="T285" s="121"/>
      <c r="U285" s="122"/>
    </row>
    <row r="286" spans="2:21">
      <c r="B286" s="65" t="s">
        <v>288</v>
      </c>
      <c r="C286" s="123">
        <v>75849</v>
      </c>
      <c r="D286" s="124">
        <v>95332</v>
      </c>
      <c r="E286" s="124">
        <v>79600</v>
      </c>
      <c r="F286" s="124">
        <v>15732</v>
      </c>
      <c r="G286" s="124">
        <v>9499.4708994708999</v>
      </c>
      <c r="H286" s="124">
        <v>8955.5669228020033</v>
      </c>
      <c r="I286" s="124">
        <v>19372.415784643352</v>
      </c>
      <c r="J286" s="124">
        <v>11110.247194140748</v>
      </c>
      <c r="K286" s="124">
        <v>8262.1685905026043</v>
      </c>
      <c r="L286" s="124">
        <v>10911.764705882353</v>
      </c>
      <c r="M286" s="124">
        <v>6915</v>
      </c>
      <c r="N286" s="125">
        <v>39677.781687201372</v>
      </c>
      <c r="O286" s="127"/>
      <c r="P286" s="127"/>
      <c r="S286" s="121"/>
      <c r="T286" s="121"/>
      <c r="U286" s="122"/>
    </row>
    <row r="287" spans="2:21">
      <c r="B287" s="65" t="s">
        <v>289</v>
      </c>
      <c r="C287" s="123">
        <v>92837</v>
      </c>
      <c r="D287" s="124">
        <v>114731</v>
      </c>
      <c r="E287" s="124">
        <v>96846</v>
      </c>
      <c r="F287" s="124">
        <v>17884.999999999996</v>
      </c>
      <c r="G287" s="124">
        <v>11621.693121693124</v>
      </c>
      <c r="H287" s="124">
        <v>11037.462919942818</v>
      </c>
      <c r="I287" s="124">
        <v>23376.468903725945</v>
      </c>
      <c r="J287" s="124">
        <v>13302.981700836988</v>
      </c>
      <c r="K287" s="124">
        <v>10073.487202888959</v>
      </c>
      <c r="L287" s="124">
        <v>13301.960784313727</v>
      </c>
      <c r="M287" s="124">
        <v>8674</v>
      </c>
      <c r="N287" s="125">
        <v>46719.414270324363</v>
      </c>
      <c r="O287" s="127"/>
      <c r="P287" s="127"/>
      <c r="S287" s="121"/>
      <c r="T287" s="121"/>
      <c r="U287" s="122"/>
    </row>
    <row r="288" spans="2:21">
      <c r="B288" s="65" t="s">
        <v>290</v>
      </c>
      <c r="C288" s="123">
        <v>109378</v>
      </c>
      <c r="D288" s="124">
        <v>128154</v>
      </c>
      <c r="E288" s="124">
        <v>110820</v>
      </c>
      <c r="F288" s="124">
        <v>17334</v>
      </c>
      <c r="G288" s="124">
        <v>12935.449735449736</v>
      </c>
      <c r="H288" s="124">
        <v>12477.695228734812</v>
      </c>
      <c r="I288" s="124">
        <v>28576.527840457707</v>
      </c>
      <c r="J288" s="124">
        <v>15749.503083299152</v>
      </c>
      <c r="K288" s="124">
        <v>12827.024757158555</v>
      </c>
      <c r="L288" s="124">
        <v>14445.098039215689</v>
      </c>
      <c r="M288" s="124">
        <v>10623</v>
      </c>
      <c r="N288" s="125">
        <v>49096.229156142057</v>
      </c>
      <c r="O288" s="127"/>
      <c r="P288" s="127"/>
      <c r="S288" s="121"/>
      <c r="T288" s="121"/>
      <c r="U288" s="122"/>
    </row>
    <row r="289" spans="2:21">
      <c r="B289" s="65" t="s">
        <v>291</v>
      </c>
      <c r="C289" s="123">
        <v>117455</v>
      </c>
      <c r="D289" s="124">
        <v>141628</v>
      </c>
      <c r="E289" s="124">
        <v>121642.99999999999</v>
      </c>
      <c r="F289" s="124">
        <v>19985</v>
      </c>
      <c r="G289" s="124">
        <v>14754.497354497356</v>
      </c>
      <c r="H289" s="124">
        <v>13522.456888849179</v>
      </c>
      <c r="I289" s="124">
        <v>32630.876653834363</v>
      </c>
      <c r="J289" s="124">
        <v>17687.753441311736</v>
      </c>
      <c r="K289" s="124">
        <v>14943.123212522629</v>
      </c>
      <c r="L289" s="124">
        <v>15588.235294117649</v>
      </c>
      <c r="M289" s="124">
        <v>12008</v>
      </c>
      <c r="N289" s="125">
        <v>53123.93380870144</v>
      </c>
      <c r="O289" s="127"/>
      <c r="P289" s="127"/>
      <c r="S289" s="121"/>
      <c r="T289" s="121"/>
      <c r="U289" s="122"/>
    </row>
    <row r="290" spans="2:21">
      <c r="B290" s="65" t="s">
        <v>292</v>
      </c>
      <c r="C290" s="123">
        <v>127289</v>
      </c>
      <c r="D290" s="124">
        <v>153409</v>
      </c>
      <c r="E290" s="124">
        <v>131273</v>
      </c>
      <c r="F290" s="124">
        <v>22136</v>
      </c>
      <c r="G290" s="124">
        <v>15866.137566137568</v>
      </c>
      <c r="H290" s="124">
        <v>14456.622364188706</v>
      </c>
      <c r="I290" s="124">
        <v>36452.317713633878</v>
      </c>
      <c r="J290" s="124">
        <v>19221.847928448857</v>
      </c>
      <c r="K290" s="124">
        <v>17230.469785185018</v>
      </c>
      <c r="L290" s="124">
        <v>16419.607843137255</v>
      </c>
      <c r="M290" s="124">
        <v>12885</v>
      </c>
      <c r="N290" s="125">
        <v>57329.31451290258</v>
      </c>
      <c r="O290" s="127"/>
      <c r="P290" s="127"/>
      <c r="S290" s="121"/>
      <c r="T290" s="121"/>
      <c r="U290" s="122"/>
    </row>
    <row r="291" spans="2:21">
      <c r="B291" s="65" t="s">
        <v>293</v>
      </c>
      <c r="C291" s="123">
        <v>137337</v>
      </c>
      <c r="D291" s="124">
        <v>164051</v>
      </c>
      <c r="E291" s="124">
        <v>141970</v>
      </c>
      <c r="F291" s="124">
        <v>22081</v>
      </c>
      <c r="G291" s="124">
        <v>17584.126984126986</v>
      </c>
      <c r="H291" s="124">
        <v>15372.930218012867</v>
      </c>
      <c r="I291" s="124">
        <v>39463.869131980187</v>
      </c>
      <c r="J291" s="124">
        <v>20480.29363324833</v>
      </c>
      <c r="K291" s="124">
        <v>18983.575498731858</v>
      </c>
      <c r="L291" s="124">
        <v>17043.137254901962</v>
      </c>
      <c r="M291" s="124">
        <v>14884</v>
      </c>
      <c r="N291" s="125">
        <v>59702.936410977985</v>
      </c>
      <c r="O291" s="127"/>
      <c r="P291" s="127"/>
      <c r="S291" s="121"/>
      <c r="T291" s="121"/>
      <c r="U291" s="122"/>
    </row>
    <row r="292" spans="2:21">
      <c r="B292" s="65" t="s">
        <v>294</v>
      </c>
      <c r="C292" s="123">
        <v>145364</v>
      </c>
      <c r="D292" s="124">
        <v>171261</v>
      </c>
      <c r="E292" s="124">
        <v>150543</v>
      </c>
      <c r="F292" s="124">
        <v>20718</v>
      </c>
      <c r="G292" s="124">
        <v>18392.592592592591</v>
      </c>
      <c r="H292" s="124">
        <v>16477.257639385276</v>
      </c>
      <c r="I292" s="124">
        <v>43092.38106700041</v>
      </c>
      <c r="J292" s="124">
        <v>22474.187568475158</v>
      </c>
      <c r="K292" s="124">
        <v>20618.193498525252</v>
      </c>
      <c r="L292" s="124">
        <v>17562.745098039217</v>
      </c>
      <c r="M292" s="124">
        <v>16197</v>
      </c>
      <c r="N292" s="125">
        <v>59539.023602982496</v>
      </c>
      <c r="O292" s="127"/>
      <c r="P292" s="127"/>
      <c r="S292" s="121"/>
      <c r="T292" s="121"/>
      <c r="U292" s="122"/>
    </row>
    <row r="293" spans="2:21">
      <c r="B293" s="65" t="s">
        <v>295</v>
      </c>
      <c r="C293" s="123">
        <v>152879</v>
      </c>
      <c r="D293" s="124">
        <v>178476</v>
      </c>
      <c r="E293" s="124">
        <v>158745</v>
      </c>
      <c r="F293" s="124">
        <v>19731</v>
      </c>
      <c r="G293" s="124">
        <v>18594.708994708995</v>
      </c>
      <c r="H293" s="124">
        <v>17899.269120800571</v>
      </c>
      <c r="I293" s="124">
        <v>46341.841952276445</v>
      </c>
      <c r="J293" s="124">
        <v>24225.440476137777</v>
      </c>
      <c r="K293" s="124">
        <v>22116.401476138668</v>
      </c>
      <c r="L293" s="124">
        <v>19329.411764705885</v>
      </c>
      <c r="M293" s="124">
        <v>17069</v>
      </c>
      <c r="N293" s="125">
        <v>59241.768167508126</v>
      </c>
      <c r="O293" s="127"/>
      <c r="P293" s="127"/>
      <c r="S293" s="121"/>
      <c r="T293" s="121"/>
      <c r="U293" s="122"/>
    </row>
    <row r="294" spans="2:21">
      <c r="B294" s="65" t="s">
        <v>296</v>
      </c>
      <c r="C294" s="123">
        <v>163222</v>
      </c>
      <c r="D294" s="124">
        <v>189967</v>
      </c>
      <c r="E294" s="124">
        <v>170354</v>
      </c>
      <c r="F294" s="124">
        <v>19613</v>
      </c>
      <c r="G294" s="124">
        <v>19100</v>
      </c>
      <c r="H294" s="124">
        <v>20509.992852037169</v>
      </c>
      <c r="I294" s="124">
        <v>48181.463457015569</v>
      </c>
      <c r="J294" s="124">
        <v>25645.932825323223</v>
      </c>
      <c r="K294" s="124">
        <v>22535.530631692342</v>
      </c>
      <c r="L294" s="124">
        <v>21200</v>
      </c>
      <c r="M294" s="124">
        <v>18604</v>
      </c>
      <c r="N294" s="125">
        <v>62371.543690947292</v>
      </c>
      <c r="O294" s="127"/>
      <c r="P294" s="127"/>
      <c r="S294" s="121"/>
      <c r="T294" s="121"/>
      <c r="U294" s="122"/>
    </row>
    <row r="295" spans="2:21">
      <c r="B295" s="65" t="s">
        <v>297</v>
      </c>
      <c r="C295" s="123">
        <v>168318</v>
      </c>
      <c r="D295" s="124">
        <v>196830</v>
      </c>
      <c r="E295" s="124">
        <v>177247</v>
      </c>
      <c r="F295" s="124">
        <v>19583</v>
      </c>
      <c r="G295" s="124">
        <v>19400</v>
      </c>
      <c r="H295" s="124">
        <v>22684.385275196568</v>
      </c>
      <c r="I295" s="124">
        <v>48818.03311454189</v>
      </c>
      <c r="J295" s="124">
        <v>26882.903017406737</v>
      </c>
      <c r="K295" s="124">
        <v>21935.130097135156</v>
      </c>
      <c r="L295" s="124">
        <v>23100</v>
      </c>
      <c r="M295" s="124">
        <v>18941</v>
      </c>
      <c r="N295" s="125">
        <v>63886.581610261543</v>
      </c>
      <c r="O295" s="127"/>
      <c r="P295" s="127"/>
      <c r="S295" s="121"/>
      <c r="T295" s="121"/>
      <c r="U295" s="122"/>
    </row>
    <row r="296" spans="2:21">
      <c r="B296" s="65" t="s">
        <v>298</v>
      </c>
      <c r="C296" s="123">
        <v>187738</v>
      </c>
      <c r="D296" s="124">
        <v>218153</v>
      </c>
      <c r="E296" s="124">
        <v>192426</v>
      </c>
      <c r="F296" s="124">
        <v>25727</v>
      </c>
      <c r="G296" s="124">
        <v>21000</v>
      </c>
      <c r="H296" s="124">
        <v>24388.06290207291</v>
      </c>
      <c r="I296" s="124">
        <v>51909.540728857901</v>
      </c>
      <c r="J296" s="124">
        <v>29338.375918997936</v>
      </c>
      <c r="K296" s="124">
        <v>22571.164809859962</v>
      </c>
      <c r="L296" s="124">
        <v>25900</v>
      </c>
      <c r="M296" s="124">
        <v>19947</v>
      </c>
      <c r="N296" s="125">
        <v>75008.396369069174</v>
      </c>
      <c r="O296" s="127"/>
      <c r="P296" s="127"/>
      <c r="S296" s="121"/>
      <c r="T296" s="121"/>
      <c r="U296" s="122"/>
    </row>
    <row r="297" spans="2:21">
      <c r="B297" s="65" t="s">
        <v>299</v>
      </c>
      <c r="C297" s="123">
        <v>218137</v>
      </c>
      <c r="D297" s="124">
        <v>236769</v>
      </c>
      <c r="E297" s="124">
        <v>209798</v>
      </c>
      <c r="F297" s="124">
        <v>26971</v>
      </c>
      <c r="G297" s="124">
        <v>22000</v>
      </c>
      <c r="H297" s="124">
        <v>27100</v>
      </c>
      <c r="I297" s="124">
        <v>58269.547581455648</v>
      </c>
      <c r="J297" s="124">
        <v>32743.679708457705</v>
      </c>
      <c r="K297" s="124">
        <v>25525.867872997944</v>
      </c>
      <c r="L297" s="124">
        <v>28100</v>
      </c>
      <c r="M297" s="124">
        <v>20071</v>
      </c>
      <c r="N297" s="125">
        <v>81228.452418544373</v>
      </c>
      <c r="O297" s="127"/>
      <c r="P297" s="127"/>
      <c r="S297" s="121"/>
      <c r="T297" s="121"/>
      <c r="U297" s="122"/>
    </row>
    <row r="298" spans="2:21">
      <c r="B298" s="65" t="s">
        <v>300</v>
      </c>
      <c r="C298" s="123">
        <v>246448</v>
      </c>
      <c r="D298" s="124">
        <v>262836</v>
      </c>
      <c r="E298" s="124">
        <v>233927.00000000003</v>
      </c>
      <c r="F298" s="124">
        <v>28909</v>
      </c>
      <c r="G298" s="124">
        <v>23200</v>
      </c>
      <c r="H298" s="124">
        <v>30900</v>
      </c>
      <c r="I298" s="124">
        <v>68405.124291743166</v>
      </c>
      <c r="J298" s="124">
        <v>36657.357654676853</v>
      </c>
      <c r="K298" s="124">
        <v>31747.766637066314</v>
      </c>
      <c r="L298" s="124">
        <v>31300</v>
      </c>
      <c r="M298" s="124">
        <v>18146</v>
      </c>
      <c r="N298" s="125">
        <v>90884.875708256863</v>
      </c>
      <c r="O298" s="127"/>
      <c r="P298" s="127"/>
      <c r="S298" s="121"/>
      <c r="T298" s="121"/>
      <c r="U298" s="122"/>
    </row>
    <row r="299" spans="2:21">
      <c r="B299" s="65" t="s">
        <v>301</v>
      </c>
      <c r="C299" s="123">
        <v>272535</v>
      </c>
      <c r="D299" s="124">
        <v>284195</v>
      </c>
      <c r="E299" s="124">
        <v>254853.99999999997</v>
      </c>
      <c r="F299" s="124">
        <v>29341</v>
      </c>
      <c r="G299" s="124">
        <v>23800</v>
      </c>
      <c r="H299" s="124">
        <v>34200</v>
      </c>
      <c r="I299" s="124">
        <v>77643.606136255607</v>
      </c>
      <c r="J299" s="124">
        <v>39979.676958078584</v>
      </c>
      <c r="K299" s="124">
        <v>37663.92917817703</v>
      </c>
      <c r="L299" s="124">
        <v>33200</v>
      </c>
      <c r="M299" s="124">
        <v>18556</v>
      </c>
      <c r="N299" s="125">
        <v>96795.393863744379</v>
      </c>
      <c r="O299" s="127"/>
      <c r="P299" s="127"/>
      <c r="S299" s="121"/>
      <c r="T299" s="121"/>
      <c r="U299" s="122"/>
    </row>
    <row r="300" spans="2:21">
      <c r="B300" s="65" t="s">
        <v>302</v>
      </c>
      <c r="C300" s="123">
        <v>281089</v>
      </c>
      <c r="D300" s="124">
        <v>296408</v>
      </c>
      <c r="E300" s="124">
        <v>268889</v>
      </c>
      <c r="F300" s="124">
        <v>27519</v>
      </c>
      <c r="G300" s="124">
        <v>23500</v>
      </c>
      <c r="H300" s="124">
        <v>36600</v>
      </c>
      <c r="I300" s="124">
        <v>85051.37677708744</v>
      </c>
      <c r="J300" s="124">
        <v>43032.813814142879</v>
      </c>
      <c r="K300" s="124">
        <v>42018.562962944561</v>
      </c>
      <c r="L300" s="124">
        <v>34700</v>
      </c>
      <c r="M300" s="124">
        <v>19827</v>
      </c>
      <c r="N300" s="125">
        <v>96729.623222912589</v>
      </c>
      <c r="O300" s="127"/>
      <c r="P300" s="127"/>
      <c r="S300" s="121"/>
      <c r="T300" s="121"/>
      <c r="U300" s="122"/>
    </row>
    <row r="301" spans="2:21">
      <c r="B301" s="65" t="s">
        <v>303</v>
      </c>
      <c r="C301" s="123">
        <v>292082</v>
      </c>
      <c r="D301" s="124">
        <v>308481</v>
      </c>
      <c r="E301" s="124">
        <v>280560</v>
      </c>
      <c r="F301" s="124">
        <v>27921</v>
      </c>
      <c r="G301" s="124">
        <v>23300</v>
      </c>
      <c r="H301" s="124">
        <v>39400</v>
      </c>
      <c r="I301" s="124">
        <v>87553.369583067237</v>
      </c>
      <c r="J301" s="124">
        <v>44133.708677834147</v>
      </c>
      <c r="K301" s="124">
        <v>43419.66090523309</v>
      </c>
      <c r="L301" s="124">
        <v>36200</v>
      </c>
      <c r="M301" s="124">
        <v>22658</v>
      </c>
      <c r="N301" s="125">
        <v>99369.630416932749</v>
      </c>
      <c r="O301" s="127"/>
      <c r="P301" s="127"/>
      <c r="S301" s="121"/>
      <c r="T301" s="121"/>
      <c r="U301" s="122"/>
    </row>
    <row r="302" spans="2:21">
      <c r="B302" s="65" t="s">
        <v>304</v>
      </c>
      <c r="C302" s="123">
        <v>306202.25</v>
      </c>
      <c r="D302" s="124">
        <v>322744</v>
      </c>
      <c r="E302" s="124">
        <v>294506</v>
      </c>
      <c r="F302" s="124">
        <v>28238</v>
      </c>
      <c r="G302" s="124">
        <v>22500</v>
      </c>
      <c r="H302" s="124">
        <v>41400</v>
      </c>
      <c r="I302" s="124">
        <v>91523.533142516433</v>
      </c>
      <c r="J302" s="124">
        <v>45926.044259955663</v>
      </c>
      <c r="K302" s="124">
        <v>45597.48888256077</v>
      </c>
      <c r="L302" s="124">
        <v>37000</v>
      </c>
      <c r="M302" s="124">
        <v>25899</v>
      </c>
      <c r="N302" s="125">
        <v>104421.46685748361</v>
      </c>
      <c r="O302" s="127"/>
      <c r="P302" s="127"/>
      <c r="S302" s="121"/>
      <c r="T302" s="121"/>
      <c r="U302" s="122"/>
    </row>
    <row r="303" spans="2:21">
      <c r="B303" s="65" t="s">
        <v>305</v>
      </c>
      <c r="C303" s="123">
        <v>312646.5</v>
      </c>
      <c r="D303" s="124">
        <v>327309</v>
      </c>
      <c r="E303" s="124">
        <v>303709</v>
      </c>
      <c r="F303" s="124">
        <v>23600</v>
      </c>
      <c r="G303" s="124">
        <v>22100</v>
      </c>
      <c r="H303" s="124">
        <v>42800</v>
      </c>
      <c r="I303" s="124">
        <v>95141.862756999981</v>
      </c>
      <c r="J303" s="124">
        <v>48406.152115943732</v>
      </c>
      <c r="K303" s="124">
        <v>46735.710641056248</v>
      </c>
      <c r="L303" s="124">
        <v>37800</v>
      </c>
      <c r="M303" s="124">
        <v>27402</v>
      </c>
      <c r="N303" s="125">
        <v>102065.13724300002</v>
      </c>
      <c r="O303" s="127"/>
      <c r="P303" s="127"/>
      <c r="S303" s="121"/>
      <c r="T303" s="121"/>
      <c r="U303" s="122"/>
    </row>
    <row r="304" spans="2:21">
      <c r="B304" s="65" t="s">
        <v>306</v>
      </c>
      <c r="C304" s="123">
        <v>317283.75</v>
      </c>
      <c r="D304" s="124">
        <v>343192</v>
      </c>
      <c r="E304" s="124">
        <v>317976</v>
      </c>
      <c r="F304" s="124">
        <v>25216</v>
      </c>
      <c r="G304" s="124">
        <v>21700</v>
      </c>
      <c r="H304" s="124">
        <v>44500</v>
      </c>
      <c r="I304" s="124">
        <v>96368.681757000013</v>
      </c>
      <c r="J304" s="124">
        <v>50327.604841381646</v>
      </c>
      <c r="K304" s="124">
        <v>46041.076915618367</v>
      </c>
      <c r="L304" s="124">
        <v>38600</v>
      </c>
      <c r="M304" s="124">
        <v>29430</v>
      </c>
      <c r="N304" s="125">
        <v>112593.318243</v>
      </c>
      <c r="O304" s="127"/>
      <c r="P304" s="127"/>
      <c r="S304" s="121"/>
      <c r="T304" s="121"/>
      <c r="U304" s="122"/>
    </row>
    <row r="305" spans="2:21">
      <c r="B305" s="65" t="s">
        <v>307</v>
      </c>
      <c r="C305" s="123">
        <v>325320</v>
      </c>
      <c r="D305" s="124">
        <v>354325</v>
      </c>
      <c r="E305" s="124">
        <v>327700.99999999994</v>
      </c>
      <c r="F305" s="124">
        <v>26624</v>
      </c>
      <c r="G305" s="124">
        <v>24500</v>
      </c>
      <c r="H305" s="124">
        <v>46900</v>
      </c>
      <c r="I305" s="124">
        <v>98777.216560038432</v>
      </c>
      <c r="J305" s="124">
        <v>52496.115604629369</v>
      </c>
      <c r="K305" s="124">
        <v>46281.100955409056</v>
      </c>
      <c r="L305" s="124">
        <v>40000</v>
      </c>
      <c r="M305" s="124">
        <v>30282</v>
      </c>
      <c r="N305" s="125">
        <v>113865.78343996158</v>
      </c>
      <c r="O305" s="127"/>
      <c r="P305" s="127"/>
      <c r="S305" s="121"/>
      <c r="T305" s="121"/>
      <c r="U305" s="122"/>
    </row>
    <row r="306" spans="2:21">
      <c r="B306" s="65" t="s">
        <v>308</v>
      </c>
      <c r="C306" s="123">
        <v>335431</v>
      </c>
      <c r="D306" s="124">
        <v>368100</v>
      </c>
      <c r="E306" s="124">
        <v>339399</v>
      </c>
      <c r="F306" s="124">
        <v>28701</v>
      </c>
      <c r="G306" s="124">
        <v>25100</v>
      </c>
      <c r="H306" s="124">
        <v>49400</v>
      </c>
      <c r="I306" s="124">
        <v>103489.68524246773</v>
      </c>
      <c r="J306" s="124">
        <v>55731.707965315094</v>
      </c>
      <c r="K306" s="124">
        <v>47757.977277152633</v>
      </c>
      <c r="L306" s="124">
        <v>42200</v>
      </c>
      <c r="M306" s="124">
        <v>26746</v>
      </c>
      <c r="N306" s="125">
        <v>121164.31475753232</v>
      </c>
      <c r="O306" s="127"/>
      <c r="P306" s="127"/>
      <c r="S306" s="121"/>
      <c r="T306" s="121"/>
      <c r="U306" s="122"/>
    </row>
    <row r="307" spans="2:21">
      <c r="B307" s="65" t="s">
        <v>309</v>
      </c>
      <c r="C307" s="123">
        <v>356603</v>
      </c>
      <c r="D307" s="124">
        <v>390671</v>
      </c>
      <c r="E307" s="124">
        <v>361764</v>
      </c>
      <c r="F307" s="124">
        <v>28907</v>
      </c>
      <c r="G307" s="124">
        <v>25700</v>
      </c>
      <c r="H307" s="124">
        <v>54200</v>
      </c>
      <c r="I307" s="124">
        <v>109221.33978511488</v>
      </c>
      <c r="J307" s="124">
        <v>58985.486884738209</v>
      </c>
      <c r="K307" s="124">
        <v>50235.852900376667</v>
      </c>
      <c r="L307" s="124">
        <v>45900</v>
      </c>
      <c r="M307" s="124">
        <v>26802</v>
      </c>
      <c r="N307" s="125">
        <v>128847.66021488514</v>
      </c>
      <c r="O307" s="127"/>
      <c r="P307" s="127"/>
      <c r="S307" s="121"/>
      <c r="T307" s="121"/>
      <c r="U307" s="122"/>
    </row>
    <row r="308" spans="2:21">
      <c r="B308" s="65" t="s">
        <v>310</v>
      </c>
      <c r="C308" s="123">
        <v>381077.75</v>
      </c>
      <c r="D308" s="124">
        <v>417442</v>
      </c>
      <c r="E308" s="124">
        <v>380275</v>
      </c>
      <c r="F308" s="124">
        <v>37167</v>
      </c>
      <c r="G308" s="124">
        <v>25400</v>
      </c>
      <c r="H308" s="124">
        <v>59800</v>
      </c>
      <c r="I308" s="124">
        <v>115991.70389487552</v>
      </c>
      <c r="J308" s="124">
        <v>63328.613236572106</v>
      </c>
      <c r="K308" s="124">
        <v>52663.090658303423</v>
      </c>
      <c r="L308" s="124">
        <v>51200</v>
      </c>
      <c r="M308" s="124">
        <v>24314</v>
      </c>
      <c r="N308" s="125">
        <v>140736.29610512452</v>
      </c>
      <c r="O308" s="127"/>
      <c r="P308" s="127"/>
      <c r="S308" s="121"/>
      <c r="T308" s="121"/>
      <c r="U308" s="122"/>
    </row>
    <row r="309" spans="2:21">
      <c r="B309" s="65" t="s">
        <v>311</v>
      </c>
      <c r="C309" s="123">
        <v>413401.75</v>
      </c>
      <c r="D309" s="124">
        <v>451783</v>
      </c>
      <c r="E309" s="124">
        <v>408626.00000000006</v>
      </c>
      <c r="F309" s="124">
        <v>43157</v>
      </c>
      <c r="G309" s="124">
        <v>27000</v>
      </c>
      <c r="H309" s="124">
        <v>66200</v>
      </c>
      <c r="I309" s="124">
        <v>120682.74098003749</v>
      </c>
      <c r="J309" s="124">
        <v>65494.088441750901</v>
      </c>
      <c r="K309" s="124">
        <v>55188.652538286588</v>
      </c>
      <c r="L309" s="124">
        <v>54700</v>
      </c>
      <c r="M309" s="124">
        <v>22117</v>
      </c>
      <c r="N309" s="125">
        <v>161083.25901996251</v>
      </c>
      <c r="O309" s="127"/>
      <c r="P309" s="127"/>
      <c r="S309" s="121"/>
      <c r="T309" s="121"/>
      <c r="U309" s="122"/>
    </row>
    <row r="310" spans="2:21">
      <c r="B310" s="65" t="s">
        <v>312</v>
      </c>
      <c r="C310" s="123">
        <v>451053.75</v>
      </c>
      <c r="D310" s="124">
        <v>493666</v>
      </c>
      <c r="E310" s="124">
        <v>445889</v>
      </c>
      <c r="F310" s="124">
        <v>47777</v>
      </c>
      <c r="G310" s="124">
        <v>28800</v>
      </c>
      <c r="H310" s="124">
        <v>74900</v>
      </c>
      <c r="I310" s="124">
        <v>132189.11308501702</v>
      </c>
      <c r="J310" s="124">
        <v>68638.34997812839</v>
      </c>
      <c r="K310" s="124">
        <v>63550.76310688864</v>
      </c>
      <c r="L310" s="124">
        <v>61000</v>
      </c>
      <c r="M310" s="124">
        <v>23237</v>
      </c>
      <c r="N310" s="125">
        <v>173539.88691498298</v>
      </c>
      <c r="O310" s="127"/>
      <c r="P310" s="127"/>
      <c r="S310" s="121"/>
      <c r="T310" s="121"/>
      <c r="U310" s="122"/>
    </row>
    <row r="311" spans="2:21">
      <c r="B311" s="65" t="s">
        <v>313</v>
      </c>
      <c r="C311" s="123">
        <v>483847.5</v>
      </c>
      <c r="D311" s="124">
        <v>533500</v>
      </c>
      <c r="E311" s="124">
        <v>478922</v>
      </c>
      <c r="F311" s="124">
        <v>54578</v>
      </c>
      <c r="G311" s="124">
        <v>29800</v>
      </c>
      <c r="H311" s="124">
        <v>82900</v>
      </c>
      <c r="I311" s="124">
        <v>140383.70113748044</v>
      </c>
      <c r="J311" s="124">
        <v>73564.216101413927</v>
      </c>
      <c r="K311" s="124">
        <v>66819.485036066515</v>
      </c>
      <c r="L311" s="124">
        <v>65099.999999999993</v>
      </c>
      <c r="M311" s="124">
        <v>24961</v>
      </c>
      <c r="N311" s="125">
        <v>190355.29886251953</v>
      </c>
      <c r="O311" s="127"/>
      <c r="P311" s="127"/>
      <c r="S311" s="121"/>
      <c r="T311" s="121"/>
      <c r="U311" s="122"/>
    </row>
    <row r="312" spans="2:21">
      <c r="B312" s="65" t="s">
        <v>314</v>
      </c>
      <c r="C312" s="123">
        <v>510625.5</v>
      </c>
      <c r="D312" s="124">
        <v>565720</v>
      </c>
      <c r="E312" s="124">
        <v>508293</v>
      </c>
      <c r="F312" s="124">
        <v>57427</v>
      </c>
      <c r="G312" s="124">
        <v>31000</v>
      </c>
      <c r="H312" s="124">
        <v>89800</v>
      </c>
      <c r="I312" s="124">
        <v>147251.48454677366</v>
      </c>
      <c r="J312" s="124">
        <v>77939.878643008691</v>
      </c>
      <c r="K312" s="124">
        <v>69311.605903764968</v>
      </c>
      <c r="L312" s="124">
        <v>69800</v>
      </c>
      <c r="M312" s="124">
        <v>27999</v>
      </c>
      <c r="N312" s="125">
        <v>199869.51545322634</v>
      </c>
      <c r="O312" s="127"/>
      <c r="P312" s="127"/>
      <c r="S312" s="121"/>
      <c r="T312" s="121"/>
      <c r="U312" s="122"/>
    </row>
    <row r="313" spans="2:21">
      <c r="B313" s="65" t="s">
        <v>315</v>
      </c>
      <c r="C313" s="123">
        <v>538726.25</v>
      </c>
      <c r="D313" s="124">
        <v>591992</v>
      </c>
      <c r="E313" s="124">
        <v>532381</v>
      </c>
      <c r="F313" s="124">
        <v>59611.000000000007</v>
      </c>
      <c r="G313" s="124">
        <v>32200.000000000004</v>
      </c>
      <c r="H313" s="124">
        <v>94700</v>
      </c>
      <c r="I313" s="124">
        <v>152297.54155344036</v>
      </c>
      <c r="J313" s="124">
        <v>80563.883203393474</v>
      </c>
      <c r="K313" s="124">
        <v>71733.658350046899</v>
      </c>
      <c r="L313" s="124">
        <v>73000</v>
      </c>
      <c r="M313" s="124">
        <v>29261</v>
      </c>
      <c r="N313" s="125">
        <v>210533.45844655958</v>
      </c>
      <c r="O313" s="127"/>
      <c r="P313" s="127"/>
      <c r="S313" s="121"/>
      <c r="T313" s="121"/>
      <c r="U313" s="122"/>
    </row>
    <row r="314" spans="2:21">
      <c r="B314" s="65" t="s">
        <v>316</v>
      </c>
      <c r="C314" s="123">
        <v>575875</v>
      </c>
      <c r="D314" s="124">
        <v>628819</v>
      </c>
      <c r="E314" s="124">
        <v>565906</v>
      </c>
      <c r="F314" s="124">
        <v>62913</v>
      </c>
      <c r="G314" s="124">
        <v>33700</v>
      </c>
      <c r="H314" s="124">
        <v>101100</v>
      </c>
      <c r="I314" s="124">
        <v>176689.18931085739</v>
      </c>
      <c r="J314" s="124">
        <v>94201.293263847401</v>
      </c>
      <c r="K314" s="124">
        <v>82487.896047009985</v>
      </c>
      <c r="L314" s="124">
        <v>78700</v>
      </c>
      <c r="M314" s="124">
        <v>33469</v>
      </c>
      <c r="N314" s="125">
        <v>205160.81068914253</v>
      </c>
      <c r="O314" s="127"/>
      <c r="P314" s="127"/>
      <c r="S314" s="121"/>
      <c r="T314" s="121"/>
      <c r="U314" s="122"/>
    </row>
    <row r="315" spans="2:21">
      <c r="B315" s="65" t="s">
        <v>317</v>
      </c>
      <c r="C315" s="123">
        <v>616360.25</v>
      </c>
      <c r="D315" s="124">
        <v>686413</v>
      </c>
      <c r="E315" s="124">
        <v>600435</v>
      </c>
      <c r="F315" s="124">
        <v>85978.000000000015</v>
      </c>
      <c r="G315" s="124">
        <v>36800</v>
      </c>
      <c r="H315" s="124">
        <v>108700</v>
      </c>
      <c r="I315" s="124">
        <v>175884.013605844</v>
      </c>
      <c r="J315" s="124">
        <v>93368.480693603517</v>
      </c>
      <c r="K315" s="124">
        <v>82515.53291224048</v>
      </c>
      <c r="L315" s="124">
        <v>83000</v>
      </c>
      <c r="M315" s="124">
        <v>34895</v>
      </c>
      <c r="N315" s="125">
        <v>247133.98639415603</v>
      </c>
      <c r="O315" s="127"/>
      <c r="P315" s="127"/>
      <c r="S315" s="121"/>
      <c r="T315" s="121"/>
      <c r="U315" s="122"/>
    </row>
    <row r="316" spans="2:21">
      <c r="B316" s="65" t="s">
        <v>318</v>
      </c>
      <c r="C316" s="123">
        <v>658340</v>
      </c>
      <c r="D316" s="124">
        <v>721739</v>
      </c>
      <c r="E316" s="124">
        <v>634809</v>
      </c>
      <c r="F316" s="124">
        <v>86930</v>
      </c>
      <c r="G316" s="124">
        <v>37700</v>
      </c>
      <c r="H316" s="124">
        <v>116900</v>
      </c>
      <c r="I316" s="124">
        <v>192813.35569052215</v>
      </c>
      <c r="J316" s="124">
        <v>99776.634781208937</v>
      </c>
      <c r="K316" s="124">
        <v>93036.720909313197</v>
      </c>
      <c r="L316" s="124">
        <v>88500</v>
      </c>
      <c r="M316" s="124">
        <v>24430.999999999996</v>
      </c>
      <c r="N316" s="125">
        <v>261394.64430947788</v>
      </c>
      <c r="O316" s="127"/>
      <c r="P316" s="127"/>
      <c r="S316" s="121"/>
      <c r="T316" s="121"/>
      <c r="U316" s="122"/>
    </row>
    <row r="317" spans="2:21">
      <c r="B317" s="65" t="s">
        <v>319</v>
      </c>
      <c r="C317" s="123">
        <v>683527.75</v>
      </c>
      <c r="D317" s="124">
        <v>743709</v>
      </c>
      <c r="E317" s="124">
        <v>662728</v>
      </c>
      <c r="F317" s="124">
        <v>80981</v>
      </c>
      <c r="G317" s="124">
        <v>39300</v>
      </c>
      <c r="H317" s="124">
        <v>119900</v>
      </c>
      <c r="I317" s="124">
        <v>199859.48267378248</v>
      </c>
      <c r="J317" s="124">
        <v>103626.15568134619</v>
      </c>
      <c r="K317" s="124">
        <v>96233.326992436283</v>
      </c>
      <c r="L317" s="124">
        <v>91500</v>
      </c>
      <c r="M317" s="124">
        <v>39324</v>
      </c>
      <c r="N317" s="125">
        <v>253825.51732621749</v>
      </c>
      <c r="O317" s="127"/>
      <c r="P317" s="127"/>
      <c r="S317" s="121"/>
      <c r="T317" s="121"/>
      <c r="U317" s="122"/>
    </row>
    <row r="318" spans="2:21">
      <c r="B318" s="65" t="s">
        <v>320</v>
      </c>
      <c r="C318" s="123">
        <v>679871.25</v>
      </c>
      <c r="D318" s="124">
        <v>746220</v>
      </c>
      <c r="E318" s="124">
        <v>671400.00000000012</v>
      </c>
      <c r="F318" s="124">
        <v>74820</v>
      </c>
      <c r="G318" s="124">
        <v>38700</v>
      </c>
      <c r="H318" s="124">
        <v>121300</v>
      </c>
      <c r="I318" s="124">
        <v>206252.77974481636</v>
      </c>
      <c r="J318" s="124">
        <v>107622.43153614958</v>
      </c>
      <c r="K318" s="124">
        <v>98630.348208666794</v>
      </c>
      <c r="L318" s="124">
        <v>86500</v>
      </c>
      <c r="M318" s="124">
        <v>45004</v>
      </c>
      <c r="N318" s="125">
        <v>248463.22025518364</v>
      </c>
      <c r="O318" s="127"/>
      <c r="P318" s="127"/>
      <c r="S318" s="121"/>
      <c r="T318" s="121"/>
      <c r="U318" s="122"/>
    </row>
    <row r="319" spans="2:21">
      <c r="B319" s="65" t="s">
        <v>321</v>
      </c>
      <c r="C319" s="123">
        <v>705710.75</v>
      </c>
      <c r="D319" s="124">
        <v>761398</v>
      </c>
      <c r="E319" s="124">
        <v>682996</v>
      </c>
      <c r="F319" s="124">
        <v>78402</v>
      </c>
      <c r="G319" s="124">
        <v>36300</v>
      </c>
      <c r="H319" s="124">
        <v>124300</v>
      </c>
      <c r="I319" s="124">
        <v>214020.85270996197</v>
      </c>
      <c r="J319" s="124">
        <v>113481.60200574076</v>
      </c>
      <c r="K319" s="124">
        <v>100539.25070422121</v>
      </c>
      <c r="L319" s="124">
        <v>84100</v>
      </c>
      <c r="M319" s="124">
        <v>37969</v>
      </c>
      <c r="N319" s="125">
        <v>264708.14729003818</v>
      </c>
      <c r="O319" s="127"/>
      <c r="P319" s="127"/>
      <c r="S319" s="121"/>
      <c r="T319" s="121"/>
      <c r="U319" s="122"/>
    </row>
    <row r="320" spans="2:21">
      <c r="B320" s="65" t="s">
        <v>322</v>
      </c>
      <c r="C320" s="123">
        <v>710552</v>
      </c>
      <c r="D320" s="124">
        <v>768214</v>
      </c>
      <c r="E320" s="124">
        <v>693627.00000000012</v>
      </c>
      <c r="F320" s="124">
        <v>74587</v>
      </c>
      <c r="G320" s="124">
        <v>36400</v>
      </c>
      <c r="H320" s="124">
        <v>129400</v>
      </c>
      <c r="I320" s="124">
        <v>210740.68457614674</v>
      </c>
      <c r="J320" s="124">
        <v>114395.14935495325</v>
      </c>
      <c r="K320" s="124">
        <v>96345.535221193495</v>
      </c>
      <c r="L320" s="124">
        <v>84700</v>
      </c>
      <c r="M320" s="124">
        <v>38472</v>
      </c>
      <c r="N320" s="125">
        <v>268501.3154238534</v>
      </c>
      <c r="O320" s="127"/>
      <c r="P320" s="127"/>
      <c r="S320" s="121"/>
      <c r="T320" s="121"/>
      <c r="U320" s="122"/>
    </row>
    <row r="321" spans="1:24">
      <c r="B321" s="65" t="s">
        <v>323</v>
      </c>
      <c r="C321" s="123">
        <v>724389.25</v>
      </c>
      <c r="D321" s="124">
        <v>786499</v>
      </c>
      <c r="E321" s="124">
        <v>704023</v>
      </c>
      <c r="F321" s="124">
        <v>82476</v>
      </c>
      <c r="G321" s="124">
        <v>36700</v>
      </c>
      <c r="H321" s="124">
        <v>134100</v>
      </c>
      <c r="I321" s="124">
        <v>215239.86708199503</v>
      </c>
      <c r="J321" s="124">
        <v>117954.06142209802</v>
      </c>
      <c r="K321" s="124">
        <v>97285.805659897029</v>
      </c>
      <c r="L321" s="124">
        <v>85100</v>
      </c>
      <c r="M321" s="124">
        <v>37587.999999999993</v>
      </c>
      <c r="N321" s="125">
        <v>277771.13291800494</v>
      </c>
      <c r="O321" s="127"/>
      <c r="P321" s="127"/>
      <c r="S321" s="121"/>
      <c r="T321" s="121"/>
      <c r="U321" s="122"/>
    </row>
    <row r="322" spans="1:24">
      <c r="B322" s="65" t="s">
        <v>324</v>
      </c>
      <c r="C322" s="123">
        <v>729723.75</v>
      </c>
      <c r="D322" s="124">
        <v>794743</v>
      </c>
      <c r="E322" s="124">
        <v>714764</v>
      </c>
      <c r="F322" s="124">
        <v>79979.000000000015</v>
      </c>
      <c r="G322" s="124">
        <v>36600</v>
      </c>
      <c r="H322" s="124">
        <v>138500</v>
      </c>
      <c r="I322" s="124">
        <v>217850.65527906112</v>
      </c>
      <c r="J322" s="124">
        <v>120299.95155161916</v>
      </c>
      <c r="K322" s="124">
        <v>97550.703727441971</v>
      </c>
      <c r="L322" s="124">
        <v>84900</v>
      </c>
      <c r="M322" s="124">
        <v>33041</v>
      </c>
      <c r="N322" s="125">
        <v>283851.34472093894</v>
      </c>
      <c r="O322" s="127"/>
      <c r="P322" s="127"/>
      <c r="S322" s="121"/>
      <c r="T322" s="121"/>
      <c r="U322" s="122"/>
    </row>
    <row r="323" spans="1:24">
      <c r="B323" s="65" t="s">
        <v>325</v>
      </c>
      <c r="C323" s="123">
        <v>739061</v>
      </c>
      <c r="D323" s="124">
        <v>813858</v>
      </c>
      <c r="E323" s="124">
        <v>725217</v>
      </c>
      <c r="F323" s="124">
        <v>88640.999999999985</v>
      </c>
      <c r="G323" s="124">
        <v>37100</v>
      </c>
      <c r="H323" s="124">
        <v>142600</v>
      </c>
      <c r="I323" s="124">
        <v>218843.81868866005</v>
      </c>
      <c r="J323" s="124">
        <v>121964.92264781929</v>
      </c>
      <c r="K323" s="124">
        <v>96878.896040840744</v>
      </c>
      <c r="L323" s="124">
        <v>84900</v>
      </c>
      <c r="M323" s="124">
        <v>35659</v>
      </c>
      <c r="N323" s="125">
        <v>294755.1813113399</v>
      </c>
      <c r="O323" s="127"/>
      <c r="P323" s="127"/>
      <c r="S323" s="121"/>
      <c r="T323" s="121"/>
      <c r="U323" s="122"/>
    </row>
    <row r="324" spans="1:24">
      <c r="B324" s="65" t="s">
        <v>326</v>
      </c>
      <c r="C324" s="123">
        <v>766064.5</v>
      </c>
      <c r="D324" s="124">
        <v>836902</v>
      </c>
      <c r="E324" s="124">
        <v>742216</v>
      </c>
      <c r="F324" s="124">
        <v>94686</v>
      </c>
      <c r="G324" s="124">
        <v>38700</v>
      </c>
      <c r="H324" s="124">
        <v>147300</v>
      </c>
      <c r="I324" s="124">
        <v>220909.93202622372</v>
      </c>
      <c r="J324" s="124">
        <v>123503.57467165194</v>
      </c>
      <c r="K324" s="124">
        <v>97406.357354571781</v>
      </c>
      <c r="L324" s="124">
        <v>86100</v>
      </c>
      <c r="M324" s="124">
        <v>42486.999999999993</v>
      </c>
      <c r="N324" s="125">
        <v>301405.06797377631</v>
      </c>
      <c r="O324" s="127"/>
      <c r="P324" s="127"/>
      <c r="S324" s="121"/>
      <c r="T324" s="121"/>
      <c r="U324" s="122"/>
    </row>
    <row r="325" spans="1:24">
      <c r="B325" s="65" t="s">
        <v>327</v>
      </c>
      <c r="C325" s="123">
        <v>782544</v>
      </c>
      <c r="D325" s="124">
        <v>854565</v>
      </c>
      <c r="E325" s="124">
        <v>761139</v>
      </c>
      <c r="F325" s="124">
        <v>93426</v>
      </c>
      <c r="G325" s="124">
        <v>40200</v>
      </c>
      <c r="H325" s="124">
        <v>152900</v>
      </c>
      <c r="I325" s="124">
        <v>224458.12013183729</v>
      </c>
      <c r="J325" s="124">
        <v>126091.69450083333</v>
      </c>
      <c r="K325" s="124">
        <v>98366.425631003964</v>
      </c>
      <c r="L325" s="124">
        <v>88100</v>
      </c>
      <c r="M325" s="124">
        <v>42094</v>
      </c>
      <c r="N325" s="125">
        <v>306812.87986816274</v>
      </c>
      <c r="O325" s="127"/>
      <c r="P325" s="127"/>
      <c r="S325" s="121"/>
      <c r="T325" s="121"/>
      <c r="U325" s="122"/>
    </row>
    <row r="326" spans="1:24">
      <c r="B326" s="65" t="s">
        <v>328</v>
      </c>
      <c r="C326" s="123">
        <v>813662</v>
      </c>
      <c r="D326" s="124">
        <v>885955</v>
      </c>
      <c r="E326" s="124">
        <v>791476</v>
      </c>
      <c r="F326" s="124">
        <v>94479</v>
      </c>
      <c r="G326" s="124">
        <v>42200</v>
      </c>
      <c r="H326" s="124">
        <v>164100</v>
      </c>
      <c r="I326" s="124">
        <v>228828.162213237</v>
      </c>
      <c r="J326" s="124">
        <v>128354.72407369483</v>
      </c>
      <c r="K326" s="124">
        <v>100473.43813954217</v>
      </c>
      <c r="L326" s="124">
        <v>92400</v>
      </c>
      <c r="M326" s="124">
        <v>36845</v>
      </c>
      <c r="N326" s="125">
        <v>321581.83778676298</v>
      </c>
      <c r="O326" s="127"/>
      <c r="P326" s="127"/>
      <c r="S326" s="121"/>
      <c r="T326" s="121"/>
      <c r="U326" s="122"/>
    </row>
    <row r="327" spans="1:24">
      <c r="A327" s="105" t="s">
        <v>367</v>
      </c>
      <c r="B327" s="65" t="s">
        <v>329</v>
      </c>
      <c r="C327" s="123">
        <v>1046199.75</v>
      </c>
      <c r="D327" s="124">
        <v>1106487</v>
      </c>
      <c r="E327" s="124">
        <v>980813.00000000012</v>
      </c>
      <c r="F327" s="124">
        <v>125674</v>
      </c>
      <c r="G327" s="124">
        <v>44582</v>
      </c>
      <c r="H327" s="124">
        <v>218568</v>
      </c>
      <c r="I327" s="124">
        <v>249436.60844445985</v>
      </c>
      <c r="J327" s="124">
        <v>131297.52268430172</v>
      </c>
      <c r="K327" s="124">
        <v>118139.08576015814</v>
      </c>
      <c r="L327" s="124">
        <v>95526</v>
      </c>
      <c r="M327" s="124">
        <v>25132</v>
      </c>
      <c r="N327" s="125">
        <v>473242.39155554015</v>
      </c>
      <c r="O327" s="127"/>
      <c r="P327" s="127"/>
      <c r="S327" s="121"/>
      <c r="T327" s="121"/>
      <c r="U327" s="122"/>
    </row>
    <row r="328" spans="1:24">
      <c r="B328" s="65" t="s">
        <v>330</v>
      </c>
      <c r="C328" s="123">
        <v>983288</v>
      </c>
      <c r="D328" s="124">
        <v>1040915.9999999999</v>
      </c>
      <c r="E328" s="124">
        <v>936317</v>
      </c>
      <c r="F328" s="124">
        <v>104598.99999999999</v>
      </c>
      <c r="G328" s="124">
        <v>48608</v>
      </c>
      <c r="H328" s="124">
        <v>216785</v>
      </c>
      <c r="I328" s="124">
        <v>253182.14372456283</v>
      </c>
      <c r="J328" s="124">
        <v>136045.39883511781</v>
      </c>
      <c r="K328" s="124">
        <v>117136.74488944499</v>
      </c>
      <c r="L328" s="124">
        <v>100251</v>
      </c>
      <c r="M328" s="124">
        <v>47552</v>
      </c>
      <c r="N328" s="125">
        <v>374537.85627543723</v>
      </c>
      <c r="O328" s="127"/>
      <c r="P328" s="127"/>
      <c r="S328" s="121"/>
      <c r="T328" s="121"/>
      <c r="U328" s="122"/>
    </row>
    <row r="329" spans="1:24" ht="13.5" thickBot="1">
      <c r="B329" s="67" t="s">
        <v>331</v>
      </c>
      <c r="C329" s="136">
        <v>1076625.5395480141</v>
      </c>
      <c r="D329" s="137">
        <v>1154580</v>
      </c>
      <c r="E329" s="137">
        <v>1043605</v>
      </c>
      <c r="F329" s="137">
        <v>110975</v>
      </c>
      <c r="G329" s="137">
        <v>52997.569960970795</v>
      </c>
      <c r="H329" s="137">
        <v>215016.54507979209</v>
      </c>
      <c r="I329" s="137">
        <v>256983.92188987008</v>
      </c>
      <c r="J329" s="137">
        <v>138088.25390843829</v>
      </c>
      <c r="K329" s="137">
        <v>118895.66798143182</v>
      </c>
      <c r="L329" s="137">
        <v>105209.71254946299</v>
      </c>
      <c r="M329" s="137">
        <v>114669.59448290456</v>
      </c>
      <c r="N329" s="138">
        <v>409702.65603699931</v>
      </c>
      <c r="O329" s="127"/>
      <c r="P329" s="127"/>
      <c r="S329" s="121"/>
      <c r="T329" s="121"/>
      <c r="U329" s="122"/>
    </row>
    <row r="330" spans="1:24" hidden="1">
      <c r="B330" s="4"/>
      <c r="C330" s="22"/>
      <c r="D330" s="5"/>
      <c r="E330" s="5"/>
      <c r="F330" s="5"/>
      <c r="G330" s="5"/>
      <c r="H330" s="5"/>
      <c r="I330" s="139"/>
      <c r="J330" s="139"/>
      <c r="K330" s="139"/>
      <c r="L330" s="5"/>
      <c r="M330" s="5"/>
      <c r="N330" s="140"/>
      <c r="O330" s="140"/>
      <c r="P330" s="140"/>
      <c r="S330" s="121"/>
      <c r="T330" s="121"/>
      <c r="U330" s="122"/>
    </row>
    <row r="331" spans="1:24" hidden="1">
      <c r="B331" s="4"/>
      <c r="C331" s="22"/>
      <c r="D331" s="141"/>
      <c r="E331" s="141"/>
      <c r="F331" s="141"/>
      <c r="G331" s="141"/>
      <c r="H331" s="141"/>
      <c r="I331" s="6"/>
      <c r="J331" s="6"/>
      <c r="K331" s="6"/>
      <c r="L331" s="7"/>
      <c r="M331" s="7"/>
      <c r="N331" s="140"/>
      <c r="O331" s="140"/>
      <c r="P331" s="140"/>
      <c r="Q331" s="8"/>
      <c r="R331" s="8"/>
      <c r="S331" s="121"/>
      <c r="T331" s="121"/>
      <c r="U331" s="122"/>
      <c r="V331" s="8"/>
      <c r="W331" s="8"/>
      <c r="X331" s="8"/>
    </row>
    <row r="332" spans="1:24" hidden="1">
      <c r="B332" s="4"/>
      <c r="C332" s="22"/>
      <c r="D332" s="141"/>
      <c r="E332" s="141"/>
      <c r="F332" s="253"/>
      <c r="G332" s="253"/>
      <c r="H332" s="141"/>
      <c r="I332" s="6"/>
      <c r="J332" s="6"/>
      <c r="K332" s="6"/>
      <c r="L332" s="7"/>
      <c r="M332" s="7"/>
      <c r="N332" s="140"/>
      <c r="O332" s="140"/>
      <c r="P332" s="140"/>
      <c r="Q332" s="142"/>
      <c r="R332" s="142"/>
      <c r="S332" s="121"/>
      <c r="T332" s="121"/>
      <c r="U332" s="122"/>
      <c r="V332" s="142"/>
      <c r="W332" s="142"/>
      <c r="X332" s="142"/>
    </row>
    <row r="333" spans="1:24" hidden="1">
      <c r="B333" s="4"/>
      <c r="C333" s="22"/>
      <c r="D333" s="141"/>
      <c r="E333" s="141"/>
      <c r="F333" s="141"/>
      <c r="G333" s="143"/>
      <c r="H333" s="141"/>
      <c r="I333" s="6"/>
      <c r="J333" s="6"/>
      <c r="K333" s="6"/>
      <c r="L333" s="7"/>
      <c r="M333" s="7"/>
      <c r="N333" s="140"/>
      <c r="O333" s="140"/>
      <c r="P333" s="140"/>
      <c r="Q333" s="142"/>
      <c r="R333" s="142"/>
      <c r="S333" s="121"/>
      <c r="T333" s="121"/>
      <c r="U333" s="142"/>
      <c r="V333" s="142"/>
      <c r="W333" s="142"/>
      <c r="X333" s="142"/>
    </row>
    <row r="334" spans="1:24" hidden="1">
      <c r="B334" s="4"/>
      <c r="C334" s="22"/>
      <c r="D334" s="141"/>
      <c r="E334" s="141"/>
      <c r="F334" s="141"/>
      <c r="G334" s="143"/>
      <c r="H334" s="141"/>
      <c r="I334" s="144"/>
      <c r="J334" s="144"/>
      <c r="K334" s="144"/>
      <c r="L334" s="144"/>
      <c r="M334" s="144"/>
      <c r="N334" s="140"/>
      <c r="O334" s="140"/>
      <c r="P334" s="140"/>
      <c r="Q334" s="145"/>
      <c r="R334" s="145"/>
      <c r="S334" s="121"/>
      <c r="T334" s="121"/>
      <c r="U334" s="145"/>
      <c r="V334" s="145"/>
      <c r="W334" s="145"/>
      <c r="X334" s="145"/>
    </row>
    <row r="335" spans="1:24" hidden="1">
      <c r="B335" s="141"/>
      <c r="C335" s="22"/>
      <c r="D335" s="141"/>
      <c r="E335" s="141"/>
      <c r="F335" s="141"/>
      <c r="G335" s="143"/>
      <c r="H335" s="141"/>
      <c r="I335" s="141"/>
      <c r="J335" s="141"/>
      <c r="K335" s="141"/>
      <c r="L335" s="141"/>
      <c r="M335" s="141"/>
      <c r="N335" s="141"/>
      <c r="O335" s="141"/>
      <c r="P335" s="141"/>
    </row>
    <row r="336" spans="1:24" hidden="1">
      <c r="B336" s="141"/>
      <c r="C336" s="22"/>
      <c r="D336" s="7"/>
      <c r="E336" s="7"/>
      <c r="F336" s="141"/>
      <c r="G336" s="143"/>
      <c r="H336" s="7"/>
      <c r="I336" s="141"/>
      <c r="J336" s="141"/>
      <c r="K336" s="141"/>
      <c r="L336" s="141"/>
      <c r="M336" s="141"/>
      <c r="N336" s="141"/>
      <c r="O336" s="141"/>
      <c r="P336" s="141"/>
    </row>
    <row r="337" spans="1:9" hidden="1">
      <c r="C337" s="22"/>
      <c r="D337" s="8"/>
      <c r="E337" s="8"/>
      <c r="F337" s="141"/>
      <c r="G337" s="143"/>
      <c r="H337" s="8"/>
    </row>
    <row r="338" spans="1:9" hidden="1">
      <c r="C338" s="22"/>
      <c r="D338" s="8"/>
      <c r="E338" s="8"/>
      <c r="F338" s="141"/>
      <c r="G338" s="143"/>
      <c r="H338" s="8"/>
    </row>
    <row r="339" spans="1:9" hidden="1">
      <c r="C339" s="22"/>
      <c r="D339" s="8"/>
      <c r="E339" s="8"/>
      <c r="F339" s="141"/>
      <c r="G339" s="145"/>
      <c r="H339" s="145"/>
    </row>
    <row r="340" spans="1:9" hidden="1">
      <c r="C340" s="22"/>
    </row>
    <row r="341" spans="1:9" hidden="1">
      <c r="C341" s="22"/>
    </row>
    <row r="342" spans="1:9" hidden="1">
      <c r="A342" s="105" t="s">
        <v>368</v>
      </c>
      <c r="C342" s="22"/>
    </row>
    <row r="343" spans="1:9" hidden="1">
      <c r="A343" s="105" t="s">
        <v>369</v>
      </c>
      <c r="B343" s="129"/>
      <c r="C343" s="22"/>
      <c r="F343" s="146"/>
    </row>
    <row r="344" spans="1:9" hidden="1">
      <c r="C344" s="22"/>
    </row>
    <row r="345" spans="1:9" hidden="1">
      <c r="C345" s="22"/>
    </row>
    <row r="346" spans="1:9" hidden="1">
      <c r="C346" s="22"/>
    </row>
    <row r="347" spans="1:9" hidden="1">
      <c r="C347" s="22"/>
    </row>
    <row r="348" spans="1:9" hidden="1">
      <c r="C348" s="22"/>
      <c r="G348" s="147"/>
      <c r="H348" s="147"/>
      <c r="I348" s="147"/>
    </row>
    <row r="349" spans="1:9" hidden="1">
      <c r="C349" s="22"/>
      <c r="E349" s="146"/>
    </row>
    <row r="350" spans="1:9" hidden="1">
      <c r="C350" s="22"/>
      <c r="E350" s="146"/>
    </row>
    <row r="351" spans="1:9" hidden="1">
      <c r="E351" s="146"/>
      <c r="G351" s="147"/>
      <c r="H351" s="147"/>
      <c r="I351" s="147"/>
    </row>
    <row r="352" spans="1:9" hidden="1">
      <c r="E352" s="146"/>
    </row>
    <row r="353" spans="5:9" hidden="1">
      <c r="E353" s="146"/>
      <c r="G353" s="147"/>
      <c r="H353" s="147"/>
      <c r="I353" s="147"/>
    </row>
    <row r="354" spans="5:9" hidden="1">
      <c r="E354" s="146"/>
    </row>
    <row r="356" spans="5:9" hidden="1">
      <c r="G356" s="147"/>
      <c r="H356" s="147"/>
      <c r="I356" s="147"/>
    </row>
  </sheetData>
  <mergeCells count="6">
    <mergeCell ref="E3:F3"/>
    <mergeCell ref="G3:L3"/>
    <mergeCell ref="S4:U4"/>
    <mergeCell ref="F332:G332"/>
    <mergeCell ref="C1:C2"/>
    <mergeCell ref="D1:N2"/>
  </mergeCells>
  <hyperlinks>
    <hyperlink ref="B1" location="Contents!A1" display="Back to contents" xr:uid="{E962A8DC-B2F0-4ED8-BC2E-45D0CB4772B3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FB7A2-629D-47B4-A65A-33262C290C6C}">
  <sheetPr>
    <tabColor rgb="FFB5C7D4"/>
  </sheetPr>
  <dimension ref="A1:X356"/>
  <sheetViews>
    <sheetView topLeftCell="B1" zoomScaleNormal="100" workbookViewId="0">
      <pane xSplit="1" ySplit="6" topLeftCell="C7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0" defaultRowHeight="0" customHeight="1" zeroHeight="1"/>
  <cols>
    <col min="1" max="1" width="0" style="149" hidden="1" customWidth="1"/>
    <col min="2" max="2" width="15.125" style="190" customWidth="1"/>
    <col min="3" max="3" width="15.125" style="169" customWidth="1"/>
    <col min="4" max="6" width="11.125" style="169" customWidth="1"/>
    <col min="7" max="7" width="9" style="169" customWidth="1"/>
    <col min="8" max="8" width="7.75" style="169" customWidth="1"/>
    <col min="9" max="11" width="11.5" style="169" customWidth="1"/>
    <col min="12" max="12" width="9.75" style="169" bestFit="1" customWidth="1"/>
    <col min="13" max="13" width="7.875" style="169" customWidth="1"/>
    <col min="14" max="14" width="10.5" style="169" customWidth="1"/>
    <col min="15" max="16" width="10.5" style="169" hidden="1" customWidth="1"/>
    <col min="17" max="17" width="16.5" style="169" hidden="1" customWidth="1"/>
    <col min="18" max="18" width="12.75" style="169" hidden="1" customWidth="1"/>
    <col min="19" max="20" width="16.75" style="169" hidden="1" customWidth="1"/>
    <col min="21" max="21" width="18.875" style="169" hidden="1" customWidth="1"/>
    <col min="22" max="22" width="17.5" style="169" hidden="1" customWidth="1"/>
    <col min="23" max="23" width="15.25" style="169" hidden="1" customWidth="1"/>
    <col min="24" max="24" width="13.875" style="169" hidden="1" customWidth="1"/>
    <col min="25" max="16384" width="7.125" style="169" hidden="1"/>
  </cols>
  <sheetData>
    <row r="1" spans="1:21" s="158" customFormat="1" ht="19.5" customHeight="1">
      <c r="B1" s="198" t="s">
        <v>424</v>
      </c>
      <c r="C1" s="255" t="s">
        <v>416</v>
      </c>
      <c r="D1" s="256" t="s">
        <v>417</v>
      </c>
      <c r="E1" s="257"/>
      <c r="F1" s="257"/>
      <c r="G1" s="257"/>
      <c r="H1" s="257"/>
      <c r="I1" s="257"/>
      <c r="J1" s="257"/>
      <c r="K1" s="257"/>
      <c r="L1" s="257"/>
      <c r="M1" s="257"/>
      <c r="N1" s="262"/>
      <c r="O1" s="99"/>
      <c r="P1" s="99"/>
      <c r="Q1" s="160"/>
    </row>
    <row r="2" spans="1:21" s="158" customFormat="1" ht="30.95" customHeight="1">
      <c r="B2" s="100"/>
      <c r="C2" s="255"/>
      <c r="D2" s="259"/>
      <c r="E2" s="248"/>
      <c r="F2" s="248"/>
      <c r="G2" s="248"/>
      <c r="H2" s="248"/>
      <c r="I2" s="248"/>
      <c r="J2" s="248"/>
      <c r="K2" s="248"/>
      <c r="L2" s="248"/>
      <c r="M2" s="248"/>
      <c r="N2" s="263"/>
      <c r="O2" s="99"/>
      <c r="P2" s="99"/>
    </row>
    <row r="3" spans="1:21" s="149" customFormat="1" ht="26.25" customHeight="1">
      <c r="B3" s="2"/>
      <c r="C3" s="83"/>
      <c r="D3" s="62"/>
      <c r="E3" s="249" t="s">
        <v>418</v>
      </c>
      <c r="F3" s="250"/>
      <c r="G3" s="249" t="s">
        <v>361</v>
      </c>
      <c r="H3" s="251"/>
      <c r="I3" s="251"/>
      <c r="J3" s="251"/>
      <c r="K3" s="251"/>
      <c r="L3" s="250"/>
      <c r="M3" s="23"/>
      <c r="N3" s="20"/>
      <c r="O3" s="21"/>
      <c r="P3" s="21"/>
    </row>
    <row r="4" spans="1:21" s="148" customFormat="1" ht="74.099999999999994" customHeight="1">
      <c r="B4" s="103"/>
      <c r="C4" s="84" t="s">
        <v>460</v>
      </c>
      <c r="D4" s="68" t="s">
        <v>461</v>
      </c>
      <c r="E4" s="206" t="s">
        <v>462</v>
      </c>
      <c r="F4" s="207" t="s">
        <v>463</v>
      </c>
      <c r="G4" s="206" t="s">
        <v>464</v>
      </c>
      <c r="H4" s="69" t="s">
        <v>465</v>
      </c>
      <c r="I4" s="69" t="s">
        <v>466</v>
      </c>
      <c r="J4" s="85" t="s">
        <v>4</v>
      </c>
      <c r="K4" s="85" t="s">
        <v>5</v>
      </c>
      <c r="L4" s="207" t="s">
        <v>473</v>
      </c>
      <c r="M4" s="208" t="s">
        <v>472</v>
      </c>
      <c r="N4" s="109" t="s">
        <v>471</v>
      </c>
      <c r="O4" s="104"/>
      <c r="P4" s="104"/>
      <c r="S4" s="261"/>
      <c r="T4" s="261"/>
      <c r="U4" s="261"/>
    </row>
    <row r="5" spans="1:21" s="148" customFormat="1" ht="16.5" customHeight="1">
      <c r="B5" s="3" t="s">
        <v>497</v>
      </c>
      <c r="C5" s="231" t="s">
        <v>504</v>
      </c>
      <c r="D5" s="224" t="s">
        <v>501</v>
      </c>
      <c r="E5" s="222" t="s">
        <v>502</v>
      </c>
      <c r="F5" s="223" t="s">
        <v>505</v>
      </c>
      <c r="G5" s="222"/>
      <c r="H5" s="69"/>
      <c r="I5" s="69"/>
      <c r="J5" s="85"/>
      <c r="K5" s="85"/>
      <c r="L5" s="223"/>
      <c r="M5" s="230" t="s">
        <v>506</v>
      </c>
      <c r="N5" s="109"/>
      <c r="O5" s="104"/>
      <c r="P5" s="104"/>
      <c r="S5" s="226"/>
      <c r="T5" s="226"/>
      <c r="U5" s="226"/>
    </row>
    <row r="6" spans="1:21" s="149" customFormat="1" ht="13.5" thickBot="1">
      <c r="B6" s="108" t="s">
        <v>362</v>
      </c>
      <c r="C6" s="162"/>
      <c r="D6" s="112"/>
      <c r="E6" s="163" t="s">
        <v>421</v>
      </c>
      <c r="F6" s="164"/>
      <c r="G6" s="163"/>
      <c r="H6" s="112"/>
      <c r="I6" s="112"/>
      <c r="J6" s="112"/>
      <c r="K6" s="112"/>
      <c r="L6" s="164"/>
      <c r="M6" s="70"/>
      <c r="N6" s="71" t="s">
        <v>423</v>
      </c>
      <c r="O6" s="117"/>
      <c r="P6" s="117"/>
    </row>
    <row r="7" spans="1:21" s="166" customFormat="1" ht="12.75">
      <c r="A7" s="149" t="s">
        <v>363</v>
      </c>
      <c r="B7" s="64" t="s">
        <v>9</v>
      </c>
      <c r="C7" s="216">
        <v>4.0700176507298194</v>
      </c>
      <c r="D7" s="216" t="s">
        <v>411</v>
      </c>
      <c r="E7" s="216" t="s">
        <v>411</v>
      </c>
      <c r="F7" s="216" t="s">
        <v>411</v>
      </c>
      <c r="G7" s="216">
        <v>1.6539128474859903</v>
      </c>
      <c r="H7" s="216" t="s">
        <v>411</v>
      </c>
      <c r="I7" s="216" t="s">
        <v>411</v>
      </c>
      <c r="J7" s="216" t="s">
        <v>411</v>
      </c>
      <c r="K7" s="216" t="s">
        <v>411</v>
      </c>
      <c r="L7" s="216" t="s">
        <v>411</v>
      </c>
      <c r="M7" s="216">
        <v>1.5449836941037274</v>
      </c>
      <c r="N7" s="217" t="s">
        <v>411</v>
      </c>
      <c r="O7" s="165"/>
      <c r="P7" s="165"/>
      <c r="S7" s="167"/>
      <c r="T7" s="167"/>
      <c r="U7" s="168"/>
    </row>
    <row r="8" spans="1:21" ht="12.75">
      <c r="B8" s="65" t="s">
        <v>10</v>
      </c>
      <c r="C8" s="218">
        <v>4.6894672280070484</v>
      </c>
      <c r="D8" s="218" t="s">
        <v>411</v>
      </c>
      <c r="E8" s="218" t="s">
        <v>411</v>
      </c>
      <c r="F8" s="218" t="s">
        <v>411</v>
      </c>
      <c r="G8" s="218">
        <v>2.427938772908802</v>
      </c>
      <c r="H8" s="218" t="s">
        <v>411</v>
      </c>
      <c r="I8" s="218" t="s">
        <v>411</v>
      </c>
      <c r="J8" s="218" t="s">
        <v>411</v>
      </c>
      <c r="K8" s="218" t="s">
        <v>411</v>
      </c>
      <c r="L8" s="218" t="s">
        <v>411</v>
      </c>
      <c r="M8" s="218">
        <v>1.4591492940374178</v>
      </c>
      <c r="N8" s="219" t="s">
        <v>411</v>
      </c>
      <c r="O8" s="161"/>
      <c r="P8" s="161"/>
      <c r="S8" s="170"/>
      <c r="T8" s="170"/>
      <c r="U8" s="171"/>
    </row>
    <row r="9" spans="1:21" ht="12.75">
      <c r="B9" s="65" t="s">
        <v>11</v>
      </c>
      <c r="C9" s="218">
        <v>6.4717925016141873</v>
      </c>
      <c r="D9" s="218" t="s">
        <v>411</v>
      </c>
      <c r="E9" s="218" t="s">
        <v>411</v>
      </c>
      <c r="F9" s="218" t="s">
        <v>411</v>
      </c>
      <c r="G9" s="218">
        <v>4.3317100844137446</v>
      </c>
      <c r="H9" s="218" t="s">
        <v>411</v>
      </c>
      <c r="I9" s="218" t="s">
        <v>411</v>
      </c>
      <c r="J9" s="218" t="s">
        <v>411</v>
      </c>
      <c r="K9" s="218" t="s">
        <v>411</v>
      </c>
      <c r="L9" s="218" t="s">
        <v>411</v>
      </c>
      <c r="M9" s="218">
        <v>1.4477215281388669</v>
      </c>
      <c r="N9" s="219" t="s">
        <v>411</v>
      </c>
      <c r="O9" s="161"/>
      <c r="P9" s="161"/>
      <c r="S9" s="170"/>
      <c r="T9" s="170"/>
      <c r="U9" s="171"/>
    </row>
    <row r="10" spans="1:21" ht="12.75">
      <c r="B10" s="65" t="s">
        <v>12</v>
      </c>
      <c r="C10" s="218">
        <v>6.8652862155547911</v>
      </c>
      <c r="D10" s="218" t="s">
        <v>411</v>
      </c>
      <c r="E10" s="218" t="s">
        <v>411</v>
      </c>
      <c r="F10" s="218" t="s">
        <v>411</v>
      </c>
      <c r="G10" s="218">
        <v>4.7621924792520325</v>
      </c>
      <c r="H10" s="218" t="s">
        <v>411</v>
      </c>
      <c r="I10" s="218" t="s">
        <v>411</v>
      </c>
      <c r="J10" s="218" t="s">
        <v>411</v>
      </c>
      <c r="K10" s="218" t="s">
        <v>411</v>
      </c>
      <c r="L10" s="218" t="s">
        <v>411</v>
      </c>
      <c r="M10" s="218">
        <v>1.31163436550674</v>
      </c>
      <c r="N10" s="219" t="s">
        <v>411</v>
      </c>
      <c r="O10" s="161"/>
      <c r="P10" s="161"/>
      <c r="S10" s="170"/>
      <c r="T10" s="170"/>
      <c r="U10" s="171"/>
    </row>
    <row r="11" spans="1:21" ht="12.75">
      <c r="B11" s="65" t="s">
        <v>13</v>
      </c>
      <c r="C11" s="218">
        <v>6.3512866963807584</v>
      </c>
      <c r="D11" s="218" t="s">
        <v>411</v>
      </c>
      <c r="E11" s="218" t="s">
        <v>411</v>
      </c>
      <c r="F11" s="218" t="s">
        <v>411</v>
      </c>
      <c r="G11" s="218">
        <v>4.4662610010079113</v>
      </c>
      <c r="H11" s="218" t="s">
        <v>411</v>
      </c>
      <c r="I11" s="218" t="s">
        <v>411</v>
      </c>
      <c r="J11" s="218" t="s">
        <v>411</v>
      </c>
      <c r="K11" s="218" t="s">
        <v>411</v>
      </c>
      <c r="L11" s="218" t="s">
        <v>411</v>
      </c>
      <c r="M11" s="218">
        <v>1.125472887426332</v>
      </c>
      <c r="N11" s="219" t="s">
        <v>411</v>
      </c>
      <c r="O11" s="161"/>
      <c r="P11" s="161"/>
      <c r="S11" s="170"/>
      <c r="T11" s="170"/>
      <c r="U11" s="171"/>
    </row>
    <row r="12" spans="1:21" ht="12.75">
      <c r="B12" s="65" t="s">
        <v>14</v>
      </c>
      <c r="C12" s="218">
        <v>7.5884292890024208</v>
      </c>
      <c r="D12" s="218" t="s">
        <v>411</v>
      </c>
      <c r="E12" s="218" t="s">
        <v>411</v>
      </c>
      <c r="F12" s="218" t="s">
        <v>411</v>
      </c>
      <c r="G12" s="218">
        <v>5.3930935728836129</v>
      </c>
      <c r="H12" s="218" t="s">
        <v>411</v>
      </c>
      <c r="I12" s="218" t="s">
        <v>411</v>
      </c>
      <c r="J12" s="218" t="s">
        <v>411</v>
      </c>
      <c r="K12" s="218" t="s">
        <v>411</v>
      </c>
      <c r="L12" s="218" t="s">
        <v>411</v>
      </c>
      <c r="M12" s="218">
        <v>1.31158037093869</v>
      </c>
      <c r="N12" s="219" t="s">
        <v>411</v>
      </c>
      <c r="O12" s="161"/>
      <c r="P12" s="161"/>
      <c r="S12" s="170"/>
      <c r="T12" s="170"/>
      <c r="U12" s="171"/>
    </row>
    <row r="13" spans="1:21" ht="12.75">
      <c r="B13" s="65" t="s">
        <v>15</v>
      </c>
      <c r="C13" s="218">
        <v>10.183141598974192</v>
      </c>
      <c r="D13" s="218" t="s">
        <v>411</v>
      </c>
      <c r="E13" s="218" t="s">
        <v>411</v>
      </c>
      <c r="F13" s="218" t="s">
        <v>411</v>
      </c>
      <c r="G13" s="218">
        <v>7.2645867895527196</v>
      </c>
      <c r="H13" s="218" t="s">
        <v>411</v>
      </c>
      <c r="I13" s="218" t="s">
        <v>411</v>
      </c>
      <c r="J13" s="218" t="s">
        <v>411</v>
      </c>
      <c r="K13" s="218" t="s">
        <v>411</v>
      </c>
      <c r="L13" s="218" t="s">
        <v>411</v>
      </c>
      <c r="M13" s="218">
        <v>1.7984799007209797</v>
      </c>
      <c r="N13" s="219" t="s">
        <v>411</v>
      </c>
      <c r="O13" s="161"/>
      <c r="P13" s="161"/>
      <c r="S13" s="170"/>
      <c r="T13" s="170"/>
      <c r="U13" s="171"/>
    </row>
    <row r="14" spans="1:21" ht="12.75">
      <c r="B14" s="65" t="s">
        <v>16</v>
      </c>
      <c r="C14" s="218">
        <v>10.86793590533409</v>
      </c>
      <c r="D14" s="218" t="s">
        <v>411</v>
      </c>
      <c r="E14" s="218" t="s">
        <v>411</v>
      </c>
      <c r="F14" s="218" t="s">
        <v>411</v>
      </c>
      <c r="G14" s="218">
        <v>7.1461714470202091</v>
      </c>
      <c r="H14" s="218" t="s">
        <v>411</v>
      </c>
      <c r="I14" s="218" t="s">
        <v>411</v>
      </c>
      <c r="J14" s="218" t="s">
        <v>411</v>
      </c>
      <c r="K14" s="218" t="s">
        <v>411</v>
      </c>
      <c r="L14" s="218" t="s">
        <v>411</v>
      </c>
      <c r="M14" s="218">
        <v>2.2989249532024747</v>
      </c>
      <c r="N14" s="219" t="s">
        <v>411</v>
      </c>
      <c r="O14" s="161"/>
      <c r="P14" s="161"/>
      <c r="S14" s="170"/>
      <c r="T14" s="170"/>
      <c r="U14" s="171"/>
    </row>
    <row r="15" spans="1:21" ht="12.75">
      <c r="B15" s="65" t="s">
        <v>17</v>
      </c>
      <c r="C15" s="218">
        <v>9.7819218993458517</v>
      </c>
      <c r="D15" s="218" t="s">
        <v>411</v>
      </c>
      <c r="E15" s="218" t="s">
        <v>411</v>
      </c>
      <c r="F15" s="218" t="s">
        <v>411</v>
      </c>
      <c r="G15" s="218">
        <v>6.7455384215717595</v>
      </c>
      <c r="H15" s="218" t="s">
        <v>411</v>
      </c>
      <c r="I15" s="218" t="s">
        <v>411</v>
      </c>
      <c r="J15" s="218" t="s">
        <v>411</v>
      </c>
      <c r="K15" s="218" t="s">
        <v>411</v>
      </c>
      <c r="L15" s="218" t="s">
        <v>411</v>
      </c>
      <c r="M15" s="218">
        <v>2.0935367128618521</v>
      </c>
      <c r="N15" s="219" t="s">
        <v>411</v>
      </c>
      <c r="O15" s="161"/>
      <c r="P15" s="161"/>
      <c r="S15" s="170"/>
      <c r="T15" s="170"/>
      <c r="U15" s="171"/>
    </row>
    <row r="16" spans="1:21" ht="12.75">
      <c r="B16" s="65" t="s">
        <v>18</v>
      </c>
      <c r="C16" s="218">
        <v>11.926530189447943</v>
      </c>
      <c r="D16" s="218" t="s">
        <v>411</v>
      </c>
      <c r="E16" s="218" t="s">
        <v>411</v>
      </c>
      <c r="F16" s="218" t="s">
        <v>411</v>
      </c>
      <c r="G16" s="218">
        <v>8.4148474211831097</v>
      </c>
      <c r="H16" s="218" t="s">
        <v>411</v>
      </c>
      <c r="I16" s="218" t="s">
        <v>411</v>
      </c>
      <c r="J16" s="218" t="s">
        <v>411</v>
      </c>
      <c r="K16" s="218" t="s">
        <v>411</v>
      </c>
      <c r="L16" s="218" t="s">
        <v>411</v>
      </c>
      <c r="M16" s="218">
        <v>2.4909638892323485</v>
      </c>
      <c r="N16" s="219" t="s">
        <v>411</v>
      </c>
      <c r="O16" s="161"/>
      <c r="P16" s="161"/>
      <c r="S16" s="170"/>
      <c r="T16" s="170"/>
      <c r="U16" s="171"/>
    </row>
    <row r="17" spans="2:21" ht="12.75">
      <c r="B17" s="65" t="s">
        <v>19</v>
      </c>
      <c r="C17" s="218">
        <v>14.900443564717813</v>
      </c>
      <c r="D17" s="218" t="s">
        <v>411</v>
      </c>
      <c r="E17" s="218" t="s">
        <v>411</v>
      </c>
      <c r="F17" s="218" t="s">
        <v>411</v>
      </c>
      <c r="G17" s="218">
        <v>11.449144243317361</v>
      </c>
      <c r="H17" s="218" t="s">
        <v>411</v>
      </c>
      <c r="I17" s="218" t="s">
        <v>411</v>
      </c>
      <c r="J17" s="218" t="s">
        <v>411</v>
      </c>
      <c r="K17" s="218" t="s">
        <v>411</v>
      </c>
      <c r="L17" s="218" t="s">
        <v>411</v>
      </c>
      <c r="M17" s="218">
        <v>2.3661073226924825</v>
      </c>
      <c r="N17" s="219" t="s">
        <v>411</v>
      </c>
      <c r="O17" s="161"/>
      <c r="P17" s="161"/>
      <c r="S17" s="170"/>
      <c r="T17" s="170"/>
      <c r="U17" s="171"/>
    </row>
    <row r="18" spans="2:21" ht="12.75">
      <c r="B18" s="65" t="s">
        <v>20</v>
      </c>
      <c r="C18" s="218">
        <v>17.816811513570432</v>
      </c>
      <c r="D18" s="218" t="s">
        <v>411</v>
      </c>
      <c r="E18" s="218" t="s">
        <v>411</v>
      </c>
      <c r="F18" s="218" t="s">
        <v>411</v>
      </c>
      <c r="G18" s="218">
        <v>14.293220371428749</v>
      </c>
      <c r="H18" s="218" t="s">
        <v>411</v>
      </c>
      <c r="I18" s="218" t="s">
        <v>411</v>
      </c>
      <c r="J18" s="218" t="s">
        <v>411</v>
      </c>
      <c r="K18" s="218" t="s">
        <v>411</v>
      </c>
      <c r="L18" s="218" t="s">
        <v>411</v>
      </c>
      <c r="M18" s="218">
        <v>2.6035070660422743</v>
      </c>
      <c r="N18" s="219" t="s">
        <v>411</v>
      </c>
      <c r="O18" s="161"/>
      <c r="P18" s="161"/>
      <c r="S18" s="170"/>
      <c r="T18" s="170"/>
      <c r="U18" s="171"/>
    </row>
    <row r="19" spans="2:21" ht="12.75">
      <c r="B19" s="65" t="s">
        <v>21</v>
      </c>
      <c r="C19" s="218">
        <v>10.239760146114321</v>
      </c>
      <c r="D19" s="218" t="s">
        <v>411</v>
      </c>
      <c r="E19" s="218" t="s">
        <v>411</v>
      </c>
      <c r="F19" s="218" t="s">
        <v>411</v>
      </c>
      <c r="G19" s="218">
        <v>5.8620403775684524</v>
      </c>
      <c r="H19" s="218" t="s">
        <v>411</v>
      </c>
      <c r="I19" s="218" t="s">
        <v>411</v>
      </c>
      <c r="J19" s="218" t="s">
        <v>411</v>
      </c>
      <c r="K19" s="218" t="s">
        <v>411</v>
      </c>
      <c r="L19" s="218" t="s">
        <v>411</v>
      </c>
      <c r="M19" s="218">
        <v>3.4098332884689309</v>
      </c>
      <c r="N19" s="219" t="s">
        <v>411</v>
      </c>
      <c r="O19" s="161"/>
      <c r="P19" s="161"/>
      <c r="S19" s="170"/>
      <c r="T19" s="170"/>
      <c r="U19" s="171"/>
    </row>
    <row r="20" spans="2:21" ht="12.75">
      <c r="B20" s="65" t="s">
        <v>22</v>
      </c>
      <c r="C20" s="218">
        <v>8.514724027927933</v>
      </c>
      <c r="D20" s="218" t="s">
        <v>411</v>
      </c>
      <c r="E20" s="218" t="s">
        <v>411</v>
      </c>
      <c r="F20" s="218" t="s">
        <v>411</v>
      </c>
      <c r="G20" s="218">
        <v>3.521463427616732</v>
      </c>
      <c r="H20" s="218" t="s">
        <v>411</v>
      </c>
      <c r="I20" s="218" t="s">
        <v>411</v>
      </c>
      <c r="J20" s="218" t="s">
        <v>411</v>
      </c>
      <c r="K20" s="218" t="s">
        <v>411</v>
      </c>
      <c r="L20" s="218" t="s">
        <v>411</v>
      </c>
      <c r="M20" s="218">
        <v>3.9389443564098743</v>
      </c>
      <c r="N20" s="219" t="s">
        <v>411</v>
      </c>
      <c r="O20" s="161"/>
      <c r="P20" s="161"/>
      <c r="S20" s="170"/>
      <c r="T20" s="170"/>
      <c r="U20" s="171"/>
    </row>
    <row r="21" spans="2:21" ht="12.75">
      <c r="B21" s="65" t="s">
        <v>23</v>
      </c>
      <c r="C21" s="218">
        <v>7.8525482527404646</v>
      </c>
      <c r="D21" s="218" t="s">
        <v>411</v>
      </c>
      <c r="E21" s="218" t="s">
        <v>411</v>
      </c>
      <c r="F21" s="218" t="s">
        <v>411</v>
      </c>
      <c r="G21" s="218">
        <v>2.6084392139546755</v>
      </c>
      <c r="H21" s="218" t="s">
        <v>411</v>
      </c>
      <c r="I21" s="218" t="s">
        <v>411</v>
      </c>
      <c r="J21" s="218" t="s">
        <v>411</v>
      </c>
      <c r="K21" s="218" t="s">
        <v>411</v>
      </c>
      <c r="L21" s="218" t="s">
        <v>411</v>
      </c>
      <c r="M21" s="218">
        <v>4.8571810563322071</v>
      </c>
      <c r="N21" s="219" t="s">
        <v>411</v>
      </c>
      <c r="O21" s="161"/>
      <c r="P21" s="161"/>
      <c r="S21" s="170"/>
      <c r="T21" s="170"/>
      <c r="U21" s="171"/>
    </row>
    <row r="22" spans="2:21" ht="12.75">
      <c r="B22" s="65" t="s">
        <v>24</v>
      </c>
      <c r="C22" s="218">
        <v>8.5174168787236777</v>
      </c>
      <c r="D22" s="218" t="s">
        <v>411</v>
      </c>
      <c r="E22" s="218" t="s">
        <v>411</v>
      </c>
      <c r="F22" s="218" t="s">
        <v>411</v>
      </c>
      <c r="G22" s="218">
        <v>3.2324539027519421</v>
      </c>
      <c r="H22" s="218" t="s">
        <v>411</v>
      </c>
      <c r="I22" s="218" t="s">
        <v>411</v>
      </c>
      <c r="J22" s="218" t="s">
        <v>411</v>
      </c>
      <c r="K22" s="218" t="s">
        <v>411</v>
      </c>
      <c r="L22" s="218" t="s">
        <v>411</v>
      </c>
      <c r="M22" s="218">
        <v>7.2284015187305704</v>
      </c>
      <c r="N22" s="219" t="s">
        <v>411</v>
      </c>
      <c r="O22" s="161"/>
      <c r="P22" s="161"/>
      <c r="S22" s="170"/>
      <c r="T22" s="170"/>
      <c r="U22" s="171"/>
    </row>
    <row r="23" spans="2:21" ht="12.75">
      <c r="B23" s="65" t="s">
        <v>25</v>
      </c>
      <c r="C23" s="218">
        <v>8.5448636143654131</v>
      </c>
      <c r="D23" s="218" t="s">
        <v>411</v>
      </c>
      <c r="E23" s="218" t="s">
        <v>411</v>
      </c>
      <c r="F23" s="218" t="s">
        <v>411</v>
      </c>
      <c r="G23" s="218">
        <v>3.4075517671883295</v>
      </c>
      <c r="H23" s="218" t="s">
        <v>411</v>
      </c>
      <c r="I23" s="218" t="s">
        <v>411</v>
      </c>
      <c r="J23" s="218" t="s">
        <v>411</v>
      </c>
      <c r="K23" s="218" t="s">
        <v>411</v>
      </c>
      <c r="L23" s="218" t="s">
        <v>411</v>
      </c>
      <c r="M23" s="218">
        <v>3.9464482524142501</v>
      </c>
      <c r="N23" s="219" t="s">
        <v>411</v>
      </c>
      <c r="O23" s="161"/>
      <c r="P23" s="161"/>
      <c r="S23" s="170"/>
      <c r="T23" s="170"/>
      <c r="U23" s="171"/>
    </row>
    <row r="24" spans="2:21" ht="12.75">
      <c r="B24" s="65" t="s">
        <v>26</v>
      </c>
      <c r="C24" s="218">
        <v>7.0990901535610371</v>
      </c>
      <c r="D24" s="218" t="s">
        <v>411</v>
      </c>
      <c r="E24" s="218" t="s">
        <v>411</v>
      </c>
      <c r="F24" s="218" t="s">
        <v>411</v>
      </c>
      <c r="G24" s="218">
        <v>2.0827347340609759</v>
      </c>
      <c r="H24" s="218" t="s">
        <v>411</v>
      </c>
      <c r="I24" s="218" t="s">
        <v>411</v>
      </c>
      <c r="J24" s="218" t="s">
        <v>411</v>
      </c>
      <c r="K24" s="218" t="s">
        <v>411</v>
      </c>
      <c r="L24" s="218" t="s">
        <v>411</v>
      </c>
      <c r="M24" s="218">
        <v>3.8894265787203692</v>
      </c>
      <c r="N24" s="219" t="s">
        <v>411</v>
      </c>
      <c r="O24" s="161"/>
      <c r="P24" s="161"/>
      <c r="S24" s="170"/>
      <c r="T24" s="170"/>
      <c r="U24" s="171"/>
    </row>
    <row r="25" spans="2:21" ht="12.75">
      <c r="B25" s="65" t="s">
        <v>27</v>
      </c>
      <c r="C25" s="218">
        <v>7.2408496470361374</v>
      </c>
      <c r="D25" s="218" t="s">
        <v>411</v>
      </c>
      <c r="E25" s="218" t="s">
        <v>411</v>
      </c>
      <c r="F25" s="218" t="s">
        <v>411</v>
      </c>
      <c r="G25" s="218">
        <v>3.0598336464796758</v>
      </c>
      <c r="H25" s="218" t="s">
        <v>411</v>
      </c>
      <c r="I25" s="218" t="s">
        <v>411</v>
      </c>
      <c r="J25" s="218" t="s">
        <v>411</v>
      </c>
      <c r="K25" s="218" t="s">
        <v>411</v>
      </c>
      <c r="L25" s="218" t="s">
        <v>411</v>
      </c>
      <c r="M25" s="218">
        <v>3.2267754577863426</v>
      </c>
      <c r="N25" s="219" t="s">
        <v>411</v>
      </c>
      <c r="O25" s="161"/>
      <c r="P25" s="161"/>
      <c r="S25" s="170"/>
      <c r="T25" s="170"/>
      <c r="U25" s="171"/>
    </row>
    <row r="26" spans="2:21" ht="12.75">
      <c r="B26" s="65" t="s">
        <v>28</v>
      </c>
      <c r="C26" s="218">
        <v>7.0458984867603185</v>
      </c>
      <c r="D26" s="218" t="s">
        <v>411</v>
      </c>
      <c r="E26" s="218" t="s">
        <v>411</v>
      </c>
      <c r="F26" s="218" t="s">
        <v>411</v>
      </c>
      <c r="G26" s="218">
        <v>2.9321888385597643</v>
      </c>
      <c r="H26" s="218" t="s">
        <v>411</v>
      </c>
      <c r="I26" s="218" t="s">
        <v>411</v>
      </c>
      <c r="J26" s="218" t="s">
        <v>411</v>
      </c>
      <c r="K26" s="218" t="s">
        <v>411</v>
      </c>
      <c r="L26" s="218" t="s">
        <v>411</v>
      </c>
      <c r="M26" s="218">
        <v>3.1411162988011223</v>
      </c>
      <c r="N26" s="219" t="s">
        <v>411</v>
      </c>
      <c r="O26" s="161"/>
      <c r="P26" s="161"/>
      <c r="S26" s="170"/>
      <c r="T26" s="170"/>
      <c r="U26" s="171"/>
    </row>
    <row r="27" spans="2:21" ht="12.75">
      <c r="B27" s="65" t="s">
        <v>29</v>
      </c>
      <c r="C27" s="218">
        <v>6.5367115335470096</v>
      </c>
      <c r="D27" s="218" t="s">
        <v>411</v>
      </c>
      <c r="E27" s="218" t="s">
        <v>411</v>
      </c>
      <c r="F27" s="218" t="s">
        <v>411</v>
      </c>
      <c r="G27" s="218">
        <v>2.2819613409739099</v>
      </c>
      <c r="H27" s="218" t="s">
        <v>411</v>
      </c>
      <c r="I27" s="218" t="s">
        <v>411</v>
      </c>
      <c r="J27" s="218" t="s">
        <v>411</v>
      </c>
      <c r="K27" s="218" t="s">
        <v>411</v>
      </c>
      <c r="L27" s="218" t="s">
        <v>411</v>
      </c>
      <c r="M27" s="218">
        <v>3.1820941776211247</v>
      </c>
      <c r="N27" s="219" t="s">
        <v>411</v>
      </c>
      <c r="O27" s="161"/>
      <c r="P27" s="161"/>
      <c r="S27" s="170"/>
      <c r="T27" s="170"/>
      <c r="U27" s="171"/>
    </row>
    <row r="28" spans="2:21" ht="12.75">
      <c r="B28" s="65" t="s">
        <v>30</v>
      </c>
      <c r="C28" s="218">
        <v>7.1892444017036157</v>
      </c>
      <c r="D28" s="218" t="s">
        <v>411</v>
      </c>
      <c r="E28" s="218" t="s">
        <v>411</v>
      </c>
      <c r="F28" s="218" t="s">
        <v>411</v>
      </c>
      <c r="G28" s="218">
        <v>2.1825014013305202</v>
      </c>
      <c r="H28" s="218" t="s">
        <v>411</v>
      </c>
      <c r="I28" s="218" t="s">
        <v>411</v>
      </c>
      <c r="J28" s="218" t="s">
        <v>411</v>
      </c>
      <c r="K28" s="218" t="s">
        <v>411</v>
      </c>
      <c r="L28" s="218" t="s">
        <v>411</v>
      </c>
      <c r="M28" s="218">
        <v>3.7831973386760791</v>
      </c>
      <c r="N28" s="219" t="s">
        <v>411</v>
      </c>
      <c r="O28" s="161"/>
      <c r="P28" s="161"/>
      <c r="S28" s="170"/>
      <c r="T28" s="170"/>
      <c r="U28" s="171"/>
    </row>
    <row r="29" spans="2:21" ht="12.75">
      <c r="B29" s="65" t="s">
        <v>31</v>
      </c>
      <c r="C29" s="218">
        <v>7.8440462730378133</v>
      </c>
      <c r="D29" s="218" t="s">
        <v>411</v>
      </c>
      <c r="E29" s="218" t="s">
        <v>411</v>
      </c>
      <c r="F29" s="218" t="s">
        <v>411</v>
      </c>
      <c r="G29" s="218">
        <v>2.9987780058479396</v>
      </c>
      <c r="H29" s="218" t="s">
        <v>411</v>
      </c>
      <c r="I29" s="218" t="s">
        <v>411</v>
      </c>
      <c r="J29" s="218" t="s">
        <v>411</v>
      </c>
      <c r="K29" s="218" t="s">
        <v>411</v>
      </c>
      <c r="L29" s="218" t="s">
        <v>411</v>
      </c>
      <c r="M29" s="218">
        <v>3.8173768972506457</v>
      </c>
      <c r="N29" s="219" t="s">
        <v>411</v>
      </c>
      <c r="O29" s="161"/>
      <c r="P29" s="161"/>
      <c r="S29" s="170"/>
      <c r="T29" s="170"/>
      <c r="U29" s="171"/>
    </row>
    <row r="30" spans="2:21" ht="12.75">
      <c r="B30" s="65" t="s">
        <v>32</v>
      </c>
      <c r="C30" s="218">
        <v>6.6433857663084313</v>
      </c>
      <c r="D30" s="218" t="s">
        <v>411</v>
      </c>
      <c r="E30" s="218" t="s">
        <v>411</v>
      </c>
      <c r="F30" s="218" t="s">
        <v>411</v>
      </c>
      <c r="G30" s="218">
        <v>2.0823833246107988</v>
      </c>
      <c r="H30" s="218" t="s">
        <v>411</v>
      </c>
      <c r="I30" s="218" t="s">
        <v>411</v>
      </c>
      <c r="J30" s="218" t="s">
        <v>411</v>
      </c>
      <c r="K30" s="218" t="s">
        <v>411</v>
      </c>
      <c r="L30" s="218" t="s">
        <v>411</v>
      </c>
      <c r="M30" s="218">
        <v>4.326338525765224</v>
      </c>
      <c r="N30" s="219" t="s">
        <v>411</v>
      </c>
      <c r="O30" s="161"/>
      <c r="P30" s="161"/>
      <c r="S30" s="170"/>
      <c r="T30" s="170"/>
      <c r="U30" s="171"/>
    </row>
    <row r="31" spans="2:21" ht="12.75">
      <c r="B31" s="65" t="s">
        <v>33</v>
      </c>
      <c r="C31" s="218">
        <v>6.4384857957344339</v>
      </c>
      <c r="D31" s="218" t="s">
        <v>411</v>
      </c>
      <c r="E31" s="218" t="s">
        <v>411</v>
      </c>
      <c r="F31" s="218" t="s">
        <v>411</v>
      </c>
      <c r="G31" s="218">
        <v>1.8557815056844442</v>
      </c>
      <c r="H31" s="218" t="s">
        <v>411</v>
      </c>
      <c r="I31" s="218" t="s">
        <v>411</v>
      </c>
      <c r="J31" s="218" t="s">
        <v>411</v>
      </c>
      <c r="K31" s="218" t="s">
        <v>411</v>
      </c>
      <c r="L31" s="218" t="s">
        <v>411</v>
      </c>
      <c r="M31" s="218">
        <v>3.3548520309275576</v>
      </c>
      <c r="N31" s="219" t="s">
        <v>411</v>
      </c>
      <c r="O31" s="161"/>
      <c r="P31" s="161"/>
      <c r="S31" s="170"/>
      <c r="T31" s="170"/>
      <c r="U31" s="171"/>
    </row>
    <row r="32" spans="2:21" ht="12.75">
      <c r="B32" s="65" t="s">
        <v>34</v>
      </c>
      <c r="C32" s="218">
        <v>6.3144577935313642</v>
      </c>
      <c r="D32" s="218" t="s">
        <v>411</v>
      </c>
      <c r="E32" s="218" t="s">
        <v>411</v>
      </c>
      <c r="F32" s="218" t="s">
        <v>411</v>
      </c>
      <c r="G32" s="218">
        <v>1.7671910159724655</v>
      </c>
      <c r="H32" s="218" t="s">
        <v>411</v>
      </c>
      <c r="I32" s="218" t="s">
        <v>411</v>
      </c>
      <c r="J32" s="218" t="s">
        <v>411</v>
      </c>
      <c r="K32" s="218" t="s">
        <v>411</v>
      </c>
      <c r="L32" s="218" t="s">
        <v>411</v>
      </c>
      <c r="M32" s="218">
        <v>3.1629433382077914</v>
      </c>
      <c r="N32" s="219" t="s">
        <v>411</v>
      </c>
      <c r="O32" s="161"/>
      <c r="P32" s="161"/>
      <c r="S32" s="170"/>
      <c r="T32" s="170"/>
      <c r="U32" s="171"/>
    </row>
    <row r="33" spans="2:21" ht="12.75">
      <c r="B33" s="65" t="s">
        <v>35</v>
      </c>
      <c r="C33" s="218">
        <v>6.4987927603562925</v>
      </c>
      <c r="D33" s="218" t="s">
        <v>411</v>
      </c>
      <c r="E33" s="218" t="s">
        <v>411</v>
      </c>
      <c r="F33" s="218" t="s">
        <v>411</v>
      </c>
      <c r="G33" s="218">
        <v>2.16963699583959</v>
      </c>
      <c r="H33" s="218" t="s">
        <v>411</v>
      </c>
      <c r="I33" s="218" t="s">
        <v>411</v>
      </c>
      <c r="J33" s="218" t="s">
        <v>411</v>
      </c>
      <c r="K33" s="218" t="s">
        <v>411</v>
      </c>
      <c r="L33" s="218" t="s">
        <v>411</v>
      </c>
      <c r="M33" s="218">
        <v>3.1193048880891632</v>
      </c>
      <c r="N33" s="219" t="s">
        <v>411</v>
      </c>
      <c r="O33" s="161"/>
      <c r="P33" s="161"/>
      <c r="S33" s="170"/>
      <c r="T33" s="170"/>
      <c r="U33" s="171"/>
    </row>
    <row r="34" spans="2:21" ht="12.75">
      <c r="B34" s="65" t="s">
        <v>36</v>
      </c>
      <c r="C34" s="218">
        <v>6.9131349625130811</v>
      </c>
      <c r="D34" s="218" t="s">
        <v>411</v>
      </c>
      <c r="E34" s="218" t="s">
        <v>411</v>
      </c>
      <c r="F34" s="218" t="s">
        <v>411</v>
      </c>
      <c r="G34" s="218">
        <v>2.7348224108347021</v>
      </c>
      <c r="H34" s="218" t="s">
        <v>411</v>
      </c>
      <c r="I34" s="218" t="s">
        <v>411</v>
      </c>
      <c r="J34" s="218" t="s">
        <v>411</v>
      </c>
      <c r="K34" s="218" t="s">
        <v>411</v>
      </c>
      <c r="L34" s="218" t="s">
        <v>411</v>
      </c>
      <c r="M34" s="218">
        <v>3.0661246428421807</v>
      </c>
      <c r="N34" s="219" t="s">
        <v>411</v>
      </c>
      <c r="O34" s="161"/>
      <c r="P34" s="161"/>
      <c r="S34" s="170"/>
      <c r="T34" s="170"/>
      <c r="U34" s="171"/>
    </row>
    <row r="35" spans="2:21" ht="12.75">
      <c r="B35" s="65" t="s">
        <v>37</v>
      </c>
      <c r="C35" s="218">
        <v>6.9229849437651252</v>
      </c>
      <c r="D35" s="218" t="s">
        <v>411</v>
      </c>
      <c r="E35" s="218" t="s">
        <v>411</v>
      </c>
      <c r="F35" s="218" t="s">
        <v>411</v>
      </c>
      <c r="G35" s="218">
        <v>3.2258748169142772</v>
      </c>
      <c r="H35" s="218" t="s">
        <v>411</v>
      </c>
      <c r="I35" s="218" t="s">
        <v>411</v>
      </c>
      <c r="J35" s="218" t="s">
        <v>411</v>
      </c>
      <c r="K35" s="218" t="s">
        <v>411</v>
      </c>
      <c r="L35" s="218" t="s">
        <v>411</v>
      </c>
      <c r="M35" s="218">
        <v>2.5538976587471502</v>
      </c>
      <c r="N35" s="219" t="s">
        <v>411</v>
      </c>
      <c r="O35" s="161"/>
      <c r="P35" s="161"/>
      <c r="S35" s="170"/>
      <c r="T35" s="170"/>
      <c r="U35" s="171"/>
    </row>
    <row r="36" spans="2:21" ht="12.75">
      <c r="B36" s="65" t="s">
        <v>38</v>
      </c>
      <c r="C36" s="218">
        <v>6.6885697984939076</v>
      </c>
      <c r="D36" s="218" t="s">
        <v>411</v>
      </c>
      <c r="E36" s="218" t="s">
        <v>411</v>
      </c>
      <c r="F36" s="218" t="s">
        <v>411</v>
      </c>
      <c r="G36" s="218">
        <v>2.8036009529810366</v>
      </c>
      <c r="H36" s="218" t="s">
        <v>411</v>
      </c>
      <c r="I36" s="218" t="s">
        <v>411</v>
      </c>
      <c r="J36" s="218" t="s">
        <v>411</v>
      </c>
      <c r="K36" s="218" t="s">
        <v>411</v>
      </c>
      <c r="L36" s="218" t="s">
        <v>411</v>
      </c>
      <c r="M36" s="218">
        <v>2.6872139454742037</v>
      </c>
      <c r="N36" s="219" t="s">
        <v>411</v>
      </c>
      <c r="O36" s="161"/>
      <c r="P36" s="161"/>
      <c r="S36" s="170"/>
      <c r="T36" s="170"/>
      <c r="U36" s="171"/>
    </row>
    <row r="37" spans="2:21" ht="12.75">
      <c r="B37" s="65" t="s">
        <v>39</v>
      </c>
      <c r="C37" s="218">
        <v>6.7596649501231365</v>
      </c>
      <c r="D37" s="218" t="s">
        <v>411</v>
      </c>
      <c r="E37" s="218" t="s">
        <v>411</v>
      </c>
      <c r="F37" s="218" t="s">
        <v>411</v>
      </c>
      <c r="G37" s="218">
        <v>2.8800585161472063</v>
      </c>
      <c r="H37" s="218" t="s">
        <v>411</v>
      </c>
      <c r="I37" s="218" t="s">
        <v>411</v>
      </c>
      <c r="J37" s="218" t="s">
        <v>411</v>
      </c>
      <c r="K37" s="218" t="s">
        <v>411</v>
      </c>
      <c r="L37" s="218" t="s">
        <v>411</v>
      </c>
      <c r="M37" s="218">
        <v>2.7455393451089445</v>
      </c>
      <c r="N37" s="219" t="s">
        <v>411</v>
      </c>
      <c r="O37" s="161"/>
      <c r="P37" s="161"/>
      <c r="S37" s="170"/>
      <c r="T37" s="170"/>
      <c r="U37" s="171"/>
    </row>
    <row r="38" spans="2:21" ht="12.75">
      <c r="B38" s="65" t="s">
        <v>40</v>
      </c>
      <c r="C38" s="218">
        <v>6.5172685354900066</v>
      </c>
      <c r="D38" s="218" t="s">
        <v>411</v>
      </c>
      <c r="E38" s="218" t="s">
        <v>411</v>
      </c>
      <c r="F38" s="218" t="s">
        <v>411</v>
      </c>
      <c r="G38" s="218">
        <v>2.7138749520049492</v>
      </c>
      <c r="H38" s="218" t="s">
        <v>411</v>
      </c>
      <c r="I38" s="218" t="s">
        <v>411</v>
      </c>
      <c r="J38" s="218" t="s">
        <v>411</v>
      </c>
      <c r="K38" s="218" t="s">
        <v>411</v>
      </c>
      <c r="L38" s="218" t="s">
        <v>411</v>
      </c>
      <c r="M38" s="218">
        <v>2.6602361576833617</v>
      </c>
      <c r="N38" s="219" t="s">
        <v>411</v>
      </c>
      <c r="O38" s="161"/>
      <c r="P38" s="161"/>
      <c r="S38" s="170"/>
      <c r="T38" s="170"/>
      <c r="U38" s="171"/>
    </row>
    <row r="39" spans="2:21" ht="12.75">
      <c r="B39" s="65" t="s">
        <v>41</v>
      </c>
      <c r="C39" s="218">
        <v>5.8735900448636675</v>
      </c>
      <c r="D39" s="218" t="s">
        <v>411</v>
      </c>
      <c r="E39" s="218" t="s">
        <v>411</v>
      </c>
      <c r="F39" s="218" t="s">
        <v>411</v>
      </c>
      <c r="G39" s="218">
        <v>2.0974526828582865</v>
      </c>
      <c r="H39" s="218" t="s">
        <v>411</v>
      </c>
      <c r="I39" s="218" t="s">
        <v>411</v>
      </c>
      <c r="J39" s="218" t="s">
        <v>411</v>
      </c>
      <c r="K39" s="218" t="s">
        <v>411</v>
      </c>
      <c r="L39" s="218" t="s">
        <v>411</v>
      </c>
      <c r="M39" s="218">
        <v>2.6492871550384565</v>
      </c>
      <c r="N39" s="219" t="s">
        <v>411</v>
      </c>
      <c r="O39" s="161"/>
      <c r="P39" s="161"/>
      <c r="S39" s="170"/>
      <c r="T39" s="170"/>
      <c r="U39" s="171"/>
    </row>
    <row r="40" spans="2:21" ht="12.75">
      <c r="B40" s="65" t="s">
        <v>42</v>
      </c>
      <c r="C40" s="218">
        <v>5.9339512544084023</v>
      </c>
      <c r="D40" s="218" t="s">
        <v>411</v>
      </c>
      <c r="E40" s="218" t="s">
        <v>411</v>
      </c>
      <c r="F40" s="218" t="s">
        <v>411</v>
      </c>
      <c r="G40" s="218">
        <v>2.2799794849527522</v>
      </c>
      <c r="H40" s="218" t="s">
        <v>411</v>
      </c>
      <c r="I40" s="218" t="s">
        <v>411</v>
      </c>
      <c r="J40" s="218" t="s">
        <v>411</v>
      </c>
      <c r="K40" s="218" t="s">
        <v>411</v>
      </c>
      <c r="L40" s="218" t="s">
        <v>411</v>
      </c>
      <c r="M40" s="218">
        <v>2.493083686747974</v>
      </c>
      <c r="N40" s="219" t="s">
        <v>411</v>
      </c>
      <c r="O40" s="161"/>
      <c r="P40" s="161"/>
      <c r="S40" s="170"/>
      <c r="T40" s="170"/>
      <c r="U40" s="171"/>
    </row>
    <row r="41" spans="2:21" ht="12.75">
      <c r="B41" s="65" t="s">
        <v>43</v>
      </c>
      <c r="C41" s="218">
        <v>7.3480260544538973</v>
      </c>
      <c r="D41" s="218" t="s">
        <v>411</v>
      </c>
      <c r="E41" s="218" t="s">
        <v>411</v>
      </c>
      <c r="F41" s="218" t="s">
        <v>411</v>
      </c>
      <c r="G41" s="218">
        <v>3.6816764318565434</v>
      </c>
      <c r="H41" s="218" t="s">
        <v>411</v>
      </c>
      <c r="I41" s="218" t="s">
        <v>411</v>
      </c>
      <c r="J41" s="218" t="s">
        <v>411</v>
      </c>
      <c r="K41" s="218" t="s">
        <v>411</v>
      </c>
      <c r="L41" s="218" t="s">
        <v>411</v>
      </c>
      <c r="M41" s="218">
        <v>2.4522894814703742</v>
      </c>
      <c r="N41" s="219" t="s">
        <v>411</v>
      </c>
      <c r="O41" s="161"/>
      <c r="P41" s="161"/>
      <c r="S41" s="170"/>
      <c r="T41" s="170"/>
      <c r="U41" s="171"/>
    </row>
    <row r="42" spans="2:21" ht="12.75">
      <c r="B42" s="65" t="s">
        <v>44</v>
      </c>
      <c r="C42" s="218">
        <v>6.7909207073175155</v>
      </c>
      <c r="D42" s="218" t="s">
        <v>411</v>
      </c>
      <c r="E42" s="218" t="s">
        <v>411</v>
      </c>
      <c r="F42" s="218" t="s">
        <v>411</v>
      </c>
      <c r="G42" s="218">
        <v>3.1792798015791992</v>
      </c>
      <c r="H42" s="218" t="s">
        <v>411</v>
      </c>
      <c r="I42" s="218" t="s">
        <v>411</v>
      </c>
      <c r="J42" s="218" t="s">
        <v>411</v>
      </c>
      <c r="K42" s="218" t="s">
        <v>411</v>
      </c>
      <c r="L42" s="218" t="s">
        <v>411</v>
      </c>
      <c r="M42" s="218">
        <v>2.5400487478526959</v>
      </c>
      <c r="N42" s="219" t="s">
        <v>411</v>
      </c>
      <c r="O42" s="161"/>
      <c r="P42" s="161"/>
      <c r="S42" s="170"/>
      <c r="T42" s="170"/>
      <c r="U42" s="171"/>
    </row>
    <row r="43" spans="2:21" ht="12.75">
      <c r="B43" s="65" t="s">
        <v>45</v>
      </c>
      <c r="C43" s="218">
        <v>6.3448810650296936</v>
      </c>
      <c r="D43" s="218" t="s">
        <v>411</v>
      </c>
      <c r="E43" s="218" t="s">
        <v>411</v>
      </c>
      <c r="F43" s="218" t="s">
        <v>411</v>
      </c>
      <c r="G43" s="218">
        <v>2.894111749795544</v>
      </c>
      <c r="H43" s="218" t="s">
        <v>411</v>
      </c>
      <c r="I43" s="218" t="s">
        <v>411</v>
      </c>
      <c r="J43" s="218" t="s">
        <v>411</v>
      </c>
      <c r="K43" s="218" t="s">
        <v>411</v>
      </c>
      <c r="L43" s="218" t="s">
        <v>411</v>
      </c>
      <c r="M43" s="218">
        <v>2.4730936417915741</v>
      </c>
      <c r="N43" s="219" t="s">
        <v>411</v>
      </c>
      <c r="O43" s="161"/>
      <c r="P43" s="161"/>
      <c r="S43" s="170"/>
      <c r="T43" s="170"/>
      <c r="U43" s="171"/>
    </row>
    <row r="44" spans="2:21" ht="12.75">
      <c r="B44" s="65" t="s">
        <v>46</v>
      </c>
      <c r="C44" s="218">
        <v>5.9714224316645428</v>
      </c>
      <c r="D44" s="218" t="s">
        <v>411</v>
      </c>
      <c r="E44" s="218" t="s">
        <v>411</v>
      </c>
      <c r="F44" s="218" t="s">
        <v>411</v>
      </c>
      <c r="G44" s="218">
        <v>2.3683771911962408</v>
      </c>
      <c r="H44" s="218" t="s">
        <v>411</v>
      </c>
      <c r="I44" s="218" t="s">
        <v>411</v>
      </c>
      <c r="J44" s="218" t="s">
        <v>411</v>
      </c>
      <c r="K44" s="218" t="s">
        <v>411</v>
      </c>
      <c r="L44" s="218" t="s">
        <v>411</v>
      </c>
      <c r="M44" s="218">
        <v>2.4913095077904286</v>
      </c>
      <c r="N44" s="219" t="s">
        <v>411</v>
      </c>
      <c r="O44" s="161"/>
      <c r="P44" s="161"/>
      <c r="S44" s="170"/>
      <c r="T44" s="170"/>
      <c r="U44" s="171"/>
    </row>
    <row r="45" spans="2:21" ht="12.75">
      <c r="B45" s="65" t="s">
        <v>47</v>
      </c>
      <c r="C45" s="218">
        <v>5.7359310056427004</v>
      </c>
      <c r="D45" s="218" t="s">
        <v>411</v>
      </c>
      <c r="E45" s="218" t="s">
        <v>411</v>
      </c>
      <c r="F45" s="218" t="s">
        <v>411</v>
      </c>
      <c r="G45" s="218">
        <v>2.1501597848204255</v>
      </c>
      <c r="H45" s="218" t="s">
        <v>411</v>
      </c>
      <c r="I45" s="218" t="s">
        <v>411</v>
      </c>
      <c r="J45" s="218" t="s">
        <v>411</v>
      </c>
      <c r="K45" s="218" t="s">
        <v>411</v>
      </c>
      <c r="L45" s="218" t="s">
        <v>411</v>
      </c>
      <c r="M45" s="218">
        <v>2.4371043973381221</v>
      </c>
      <c r="N45" s="219" t="s">
        <v>411</v>
      </c>
      <c r="O45" s="161"/>
      <c r="P45" s="161"/>
      <c r="S45" s="170"/>
      <c r="T45" s="170"/>
      <c r="U45" s="171"/>
    </row>
    <row r="46" spans="2:21" ht="12.75">
      <c r="B46" s="65" t="s">
        <v>48</v>
      </c>
      <c r="C46" s="218">
        <v>6.3553363911791836</v>
      </c>
      <c r="D46" s="218" t="s">
        <v>411</v>
      </c>
      <c r="E46" s="218" t="s">
        <v>411</v>
      </c>
      <c r="F46" s="218" t="s">
        <v>411</v>
      </c>
      <c r="G46" s="218">
        <v>2.8685054340177731</v>
      </c>
      <c r="H46" s="218" t="s">
        <v>411</v>
      </c>
      <c r="I46" s="218" t="s">
        <v>411</v>
      </c>
      <c r="J46" s="218" t="s">
        <v>411</v>
      </c>
      <c r="K46" s="218" t="s">
        <v>411</v>
      </c>
      <c r="L46" s="218" t="s">
        <v>411</v>
      </c>
      <c r="M46" s="218">
        <v>2.406219606573119</v>
      </c>
      <c r="N46" s="219" t="s">
        <v>411</v>
      </c>
      <c r="O46" s="161"/>
      <c r="P46" s="161"/>
      <c r="S46" s="170"/>
      <c r="T46" s="170"/>
      <c r="U46" s="171"/>
    </row>
    <row r="47" spans="2:21" ht="12.75">
      <c r="B47" s="65" t="s">
        <v>49</v>
      </c>
      <c r="C47" s="218">
        <v>7.1669489229313328</v>
      </c>
      <c r="D47" s="218" t="s">
        <v>411</v>
      </c>
      <c r="E47" s="218" t="s">
        <v>411</v>
      </c>
      <c r="F47" s="218" t="s">
        <v>411</v>
      </c>
      <c r="G47" s="218">
        <v>4.7386861746497457</v>
      </c>
      <c r="H47" s="218" t="s">
        <v>411</v>
      </c>
      <c r="I47" s="218" t="s">
        <v>411</v>
      </c>
      <c r="J47" s="218" t="s">
        <v>411</v>
      </c>
      <c r="K47" s="218" t="s">
        <v>411</v>
      </c>
      <c r="L47" s="218" t="s">
        <v>411</v>
      </c>
      <c r="M47" s="218">
        <v>2.2988326733930688</v>
      </c>
      <c r="N47" s="219" t="s">
        <v>411</v>
      </c>
      <c r="O47" s="161"/>
      <c r="P47" s="161"/>
      <c r="S47" s="170"/>
      <c r="T47" s="170"/>
      <c r="U47" s="171"/>
    </row>
    <row r="48" spans="2:21" ht="12.75">
      <c r="B48" s="65" t="s">
        <v>50</v>
      </c>
      <c r="C48" s="218">
        <v>8.2974011888295642</v>
      </c>
      <c r="D48" s="218" t="s">
        <v>411</v>
      </c>
      <c r="E48" s="218" t="s">
        <v>411</v>
      </c>
      <c r="F48" s="218" t="s">
        <v>411</v>
      </c>
      <c r="G48" s="218">
        <v>7.5533116628635595</v>
      </c>
      <c r="H48" s="218" t="s">
        <v>411</v>
      </c>
      <c r="I48" s="218" t="s">
        <v>411</v>
      </c>
      <c r="J48" s="218" t="s">
        <v>411</v>
      </c>
      <c r="K48" s="218" t="s">
        <v>411</v>
      </c>
      <c r="L48" s="218" t="s">
        <v>411</v>
      </c>
      <c r="M48" s="218">
        <v>2.1760603762962694</v>
      </c>
      <c r="N48" s="219" t="s">
        <v>411</v>
      </c>
      <c r="O48" s="161"/>
      <c r="P48" s="161"/>
      <c r="S48" s="170"/>
      <c r="T48" s="170"/>
      <c r="U48" s="171"/>
    </row>
    <row r="49" spans="2:21" ht="12.75">
      <c r="B49" s="65" t="s">
        <v>51</v>
      </c>
      <c r="C49" s="218">
        <v>9.3408352769303793</v>
      </c>
      <c r="D49" s="218" t="s">
        <v>411</v>
      </c>
      <c r="E49" s="218" t="s">
        <v>411</v>
      </c>
      <c r="F49" s="218" t="s">
        <v>411</v>
      </c>
      <c r="G49" s="218">
        <v>6.2019147269708723</v>
      </c>
      <c r="H49" s="218" t="s">
        <v>411</v>
      </c>
      <c r="I49" s="218" t="s">
        <v>411</v>
      </c>
      <c r="J49" s="218" t="s">
        <v>411</v>
      </c>
      <c r="K49" s="218" t="s">
        <v>411</v>
      </c>
      <c r="L49" s="218" t="s">
        <v>411</v>
      </c>
      <c r="M49" s="218">
        <v>2.2264530715043778</v>
      </c>
      <c r="N49" s="219" t="s">
        <v>411</v>
      </c>
      <c r="O49" s="161"/>
      <c r="P49" s="161"/>
      <c r="S49" s="170"/>
      <c r="T49" s="170"/>
      <c r="U49" s="171"/>
    </row>
    <row r="50" spans="2:21" ht="12.75">
      <c r="B50" s="65" t="s">
        <v>52</v>
      </c>
      <c r="C50" s="218">
        <v>10.141285914900076</v>
      </c>
      <c r="D50" s="218" t="s">
        <v>411</v>
      </c>
      <c r="E50" s="218" t="s">
        <v>411</v>
      </c>
      <c r="F50" s="218" t="s">
        <v>411</v>
      </c>
      <c r="G50" s="218">
        <v>6.7598340318278636</v>
      </c>
      <c r="H50" s="218" t="s">
        <v>411</v>
      </c>
      <c r="I50" s="218" t="s">
        <v>411</v>
      </c>
      <c r="J50" s="218" t="s">
        <v>411</v>
      </c>
      <c r="K50" s="218" t="s">
        <v>411</v>
      </c>
      <c r="L50" s="218" t="s">
        <v>411</v>
      </c>
      <c r="M50" s="218">
        <v>2.3832300966771229</v>
      </c>
      <c r="N50" s="219" t="s">
        <v>411</v>
      </c>
      <c r="O50" s="161"/>
      <c r="P50" s="161"/>
      <c r="S50" s="170"/>
      <c r="T50" s="170"/>
      <c r="U50" s="171"/>
    </row>
    <row r="51" spans="2:21" ht="12.75">
      <c r="B51" s="65" t="s">
        <v>53</v>
      </c>
      <c r="C51" s="218">
        <v>10.556884222397139</v>
      </c>
      <c r="D51" s="218" t="s">
        <v>411</v>
      </c>
      <c r="E51" s="218" t="s">
        <v>411</v>
      </c>
      <c r="F51" s="218" t="s">
        <v>411</v>
      </c>
      <c r="G51" s="218">
        <v>7.0351736263318418</v>
      </c>
      <c r="H51" s="218" t="s">
        <v>411</v>
      </c>
      <c r="I51" s="218" t="s">
        <v>411</v>
      </c>
      <c r="J51" s="218" t="s">
        <v>411</v>
      </c>
      <c r="K51" s="218" t="s">
        <v>411</v>
      </c>
      <c r="L51" s="218" t="s">
        <v>411</v>
      </c>
      <c r="M51" s="218">
        <v>2.5027096216889766</v>
      </c>
      <c r="N51" s="219" t="s">
        <v>411</v>
      </c>
      <c r="O51" s="161"/>
      <c r="P51" s="161"/>
      <c r="S51" s="170"/>
      <c r="T51" s="170"/>
      <c r="U51" s="171"/>
    </row>
    <row r="52" spans="2:21" ht="12.75">
      <c r="B52" s="65" t="s">
        <v>54</v>
      </c>
      <c r="C52" s="218">
        <v>10.330503744528341</v>
      </c>
      <c r="D52" s="218" t="s">
        <v>411</v>
      </c>
      <c r="E52" s="218" t="s">
        <v>411</v>
      </c>
      <c r="F52" s="218" t="s">
        <v>411</v>
      </c>
      <c r="G52" s="218">
        <v>6.8306782691528483</v>
      </c>
      <c r="H52" s="218" t="s">
        <v>411</v>
      </c>
      <c r="I52" s="218" t="s">
        <v>411</v>
      </c>
      <c r="J52" s="218" t="s">
        <v>411</v>
      </c>
      <c r="K52" s="218" t="s">
        <v>411</v>
      </c>
      <c r="L52" s="218" t="s">
        <v>411</v>
      </c>
      <c r="M52" s="218">
        <v>2.5713234156238487</v>
      </c>
      <c r="N52" s="219" t="s">
        <v>411</v>
      </c>
      <c r="O52" s="161"/>
      <c r="P52" s="161"/>
      <c r="S52" s="170"/>
      <c r="T52" s="170"/>
      <c r="U52" s="171"/>
    </row>
    <row r="53" spans="2:21" ht="12.75">
      <c r="B53" s="65" t="s">
        <v>55</v>
      </c>
      <c r="C53" s="218">
        <v>10.972412540727188</v>
      </c>
      <c r="D53" s="218" t="s">
        <v>411</v>
      </c>
      <c r="E53" s="218" t="s">
        <v>411</v>
      </c>
      <c r="F53" s="218" t="s">
        <v>411</v>
      </c>
      <c r="G53" s="218">
        <v>7.3793167620905269</v>
      </c>
      <c r="H53" s="218" t="s">
        <v>411</v>
      </c>
      <c r="I53" s="218" t="s">
        <v>411</v>
      </c>
      <c r="J53" s="218" t="s">
        <v>411</v>
      </c>
      <c r="K53" s="218" t="s">
        <v>411</v>
      </c>
      <c r="L53" s="218" t="s">
        <v>411</v>
      </c>
      <c r="M53" s="218">
        <v>2.6000722985125866</v>
      </c>
      <c r="N53" s="219" t="s">
        <v>411</v>
      </c>
      <c r="O53" s="161"/>
      <c r="P53" s="161"/>
      <c r="S53" s="170"/>
      <c r="T53" s="170"/>
      <c r="U53" s="171"/>
    </row>
    <row r="54" spans="2:21" ht="12.75">
      <c r="B54" s="65" t="s">
        <v>56</v>
      </c>
      <c r="C54" s="218">
        <v>11.892643592218084</v>
      </c>
      <c r="D54" s="218" t="s">
        <v>411</v>
      </c>
      <c r="E54" s="218" t="s">
        <v>411</v>
      </c>
      <c r="F54" s="218" t="s">
        <v>411</v>
      </c>
      <c r="G54" s="218">
        <v>7.9255450429709118</v>
      </c>
      <c r="H54" s="218" t="s">
        <v>411</v>
      </c>
      <c r="I54" s="218" t="s">
        <v>411</v>
      </c>
      <c r="J54" s="218" t="s">
        <v>411</v>
      </c>
      <c r="K54" s="218" t="s">
        <v>411</v>
      </c>
      <c r="L54" s="218" t="s">
        <v>411</v>
      </c>
      <c r="M54" s="218">
        <v>2.8840185078130278</v>
      </c>
      <c r="N54" s="219" t="s">
        <v>411</v>
      </c>
      <c r="O54" s="161"/>
      <c r="P54" s="161"/>
      <c r="S54" s="170"/>
      <c r="T54" s="170"/>
      <c r="U54" s="171"/>
    </row>
    <row r="55" spans="2:21" ht="12.75">
      <c r="B55" s="65" t="s">
        <v>57</v>
      </c>
      <c r="C55" s="218">
        <v>11.859446347027845</v>
      </c>
      <c r="D55" s="218" t="s">
        <v>411</v>
      </c>
      <c r="E55" s="218" t="s">
        <v>411</v>
      </c>
      <c r="F55" s="218" t="s">
        <v>411</v>
      </c>
      <c r="G55" s="218">
        <v>8.5332320884945361</v>
      </c>
      <c r="H55" s="218" t="s">
        <v>411</v>
      </c>
      <c r="I55" s="218" t="s">
        <v>411</v>
      </c>
      <c r="J55" s="218" t="s">
        <v>411</v>
      </c>
      <c r="K55" s="218" t="s">
        <v>411</v>
      </c>
      <c r="L55" s="218" t="s">
        <v>411</v>
      </c>
      <c r="M55" s="218">
        <v>2.9928381169809133</v>
      </c>
      <c r="N55" s="219" t="s">
        <v>411</v>
      </c>
      <c r="O55" s="161"/>
      <c r="P55" s="161"/>
      <c r="S55" s="170"/>
      <c r="T55" s="170"/>
      <c r="U55" s="171"/>
    </row>
    <row r="56" spans="2:21" ht="12.75">
      <c r="B56" s="65" t="s">
        <v>58</v>
      </c>
      <c r="C56" s="218">
        <v>11.591202102345076</v>
      </c>
      <c r="D56" s="218" t="s">
        <v>411</v>
      </c>
      <c r="E56" s="218" t="s">
        <v>411</v>
      </c>
      <c r="F56" s="218" t="s">
        <v>411</v>
      </c>
      <c r="G56" s="218">
        <v>8.12392977518968</v>
      </c>
      <c r="H56" s="218" t="s">
        <v>411</v>
      </c>
      <c r="I56" s="218" t="s">
        <v>411</v>
      </c>
      <c r="J56" s="218" t="s">
        <v>411</v>
      </c>
      <c r="K56" s="218" t="s">
        <v>411</v>
      </c>
      <c r="L56" s="218" t="s">
        <v>411</v>
      </c>
      <c r="M56" s="218">
        <v>3.1454813114152231</v>
      </c>
      <c r="N56" s="219" t="s">
        <v>411</v>
      </c>
      <c r="O56" s="161"/>
      <c r="P56" s="161"/>
      <c r="S56" s="170"/>
      <c r="T56" s="170"/>
      <c r="U56" s="171"/>
    </row>
    <row r="57" spans="2:21" ht="12.75">
      <c r="B57" s="65" t="s">
        <v>59</v>
      </c>
      <c r="C57" s="218">
        <v>7.215689625460306</v>
      </c>
      <c r="D57" s="218" t="s">
        <v>411</v>
      </c>
      <c r="E57" s="218" t="s">
        <v>411</v>
      </c>
      <c r="F57" s="218" t="s">
        <v>411</v>
      </c>
      <c r="G57" s="218">
        <v>5.2123049415914338</v>
      </c>
      <c r="H57" s="218" t="s">
        <v>411</v>
      </c>
      <c r="I57" s="218" t="s">
        <v>411</v>
      </c>
      <c r="J57" s="218" t="s">
        <v>411</v>
      </c>
      <c r="K57" s="218" t="s">
        <v>411</v>
      </c>
      <c r="L57" s="218" t="s">
        <v>411</v>
      </c>
      <c r="M57" s="218">
        <v>3.2573684594935095</v>
      </c>
      <c r="N57" s="219" t="s">
        <v>411</v>
      </c>
      <c r="O57" s="161"/>
      <c r="P57" s="161"/>
      <c r="S57" s="170"/>
      <c r="T57" s="170"/>
      <c r="U57" s="171"/>
    </row>
    <row r="58" spans="2:21" ht="12.75">
      <c r="B58" s="65" t="s">
        <v>60</v>
      </c>
      <c r="C58" s="218">
        <v>6.7419450261371585</v>
      </c>
      <c r="D58" s="218" t="s">
        <v>411</v>
      </c>
      <c r="E58" s="218" t="s">
        <v>411</v>
      </c>
      <c r="F58" s="218" t="s">
        <v>411</v>
      </c>
      <c r="G58" s="218">
        <v>2.5938436427941287</v>
      </c>
      <c r="H58" s="218" t="s">
        <v>411</v>
      </c>
      <c r="I58" s="218" t="s">
        <v>411</v>
      </c>
      <c r="J58" s="218" t="s">
        <v>411</v>
      </c>
      <c r="K58" s="218" t="s">
        <v>411</v>
      </c>
      <c r="L58" s="218" t="s">
        <v>411</v>
      </c>
      <c r="M58" s="218">
        <v>3.0419410144515551</v>
      </c>
      <c r="N58" s="219" t="s">
        <v>411</v>
      </c>
      <c r="O58" s="161"/>
      <c r="P58" s="161"/>
      <c r="S58" s="170"/>
      <c r="T58" s="170"/>
      <c r="U58" s="171"/>
    </row>
    <row r="59" spans="2:21" ht="12.75">
      <c r="B59" s="65" t="s">
        <v>61</v>
      </c>
      <c r="C59" s="218">
        <v>6.5734643014222307</v>
      </c>
      <c r="D59" s="218" t="s">
        <v>411</v>
      </c>
      <c r="E59" s="218" t="s">
        <v>411</v>
      </c>
      <c r="F59" s="218" t="s">
        <v>411</v>
      </c>
      <c r="G59" s="218">
        <v>2.6893652433783233</v>
      </c>
      <c r="H59" s="218" t="s">
        <v>411</v>
      </c>
      <c r="I59" s="218" t="s">
        <v>411</v>
      </c>
      <c r="J59" s="218" t="s">
        <v>411</v>
      </c>
      <c r="K59" s="218" t="s">
        <v>411</v>
      </c>
      <c r="L59" s="218" t="s">
        <v>411</v>
      </c>
      <c r="M59" s="218">
        <v>2.8119954418348518</v>
      </c>
      <c r="N59" s="219" t="s">
        <v>411</v>
      </c>
      <c r="O59" s="161"/>
      <c r="P59" s="161"/>
      <c r="S59" s="170"/>
      <c r="T59" s="170"/>
      <c r="U59" s="171"/>
    </row>
    <row r="60" spans="2:21" ht="12.75">
      <c r="B60" s="65" t="s">
        <v>62</v>
      </c>
      <c r="C60" s="218">
        <v>5.1494179124864896</v>
      </c>
      <c r="D60" s="218" t="s">
        <v>411</v>
      </c>
      <c r="E60" s="218" t="s">
        <v>411</v>
      </c>
      <c r="F60" s="218" t="s">
        <v>411</v>
      </c>
      <c r="G60" s="218">
        <v>2.1058850361456956</v>
      </c>
      <c r="H60" s="218" t="s">
        <v>411</v>
      </c>
      <c r="I60" s="218" t="s">
        <v>411</v>
      </c>
      <c r="J60" s="218" t="s">
        <v>411</v>
      </c>
      <c r="K60" s="218" t="s">
        <v>411</v>
      </c>
      <c r="L60" s="218" t="s">
        <v>411</v>
      </c>
      <c r="M60" s="218">
        <v>2.7374779132471274</v>
      </c>
      <c r="N60" s="219" t="s">
        <v>411</v>
      </c>
      <c r="O60" s="161"/>
      <c r="P60" s="161"/>
      <c r="S60" s="170"/>
      <c r="T60" s="170"/>
      <c r="U60" s="171"/>
    </row>
    <row r="61" spans="2:21" ht="12.75">
      <c r="B61" s="65" t="s">
        <v>63</v>
      </c>
      <c r="C61" s="218">
        <v>4.097060652130625</v>
      </c>
      <c r="D61" s="218" t="s">
        <v>411</v>
      </c>
      <c r="E61" s="218" t="s">
        <v>411</v>
      </c>
      <c r="F61" s="218" t="s">
        <v>411</v>
      </c>
      <c r="G61" s="218">
        <v>2.5014564635494634</v>
      </c>
      <c r="H61" s="218" t="s">
        <v>411</v>
      </c>
      <c r="I61" s="218" t="s">
        <v>411</v>
      </c>
      <c r="J61" s="218" t="s">
        <v>411</v>
      </c>
      <c r="K61" s="218" t="s">
        <v>411</v>
      </c>
      <c r="L61" s="218" t="s">
        <v>411</v>
      </c>
      <c r="M61" s="218">
        <v>2.8282608696694447</v>
      </c>
      <c r="N61" s="219" t="s">
        <v>411</v>
      </c>
      <c r="O61" s="161"/>
      <c r="P61" s="161"/>
      <c r="S61" s="170"/>
      <c r="T61" s="170"/>
      <c r="U61" s="171"/>
    </row>
    <row r="62" spans="2:21" ht="12.75">
      <c r="B62" s="65" t="s">
        <v>64</v>
      </c>
      <c r="C62" s="218">
        <v>7.6955321283809237</v>
      </c>
      <c r="D62" s="218" t="s">
        <v>411</v>
      </c>
      <c r="E62" s="218" t="s">
        <v>411</v>
      </c>
      <c r="F62" s="218" t="s">
        <v>411</v>
      </c>
      <c r="G62" s="218">
        <v>3.9029650345458915</v>
      </c>
      <c r="H62" s="218" t="s">
        <v>411</v>
      </c>
      <c r="I62" s="218" t="s">
        <v>411</v>
      </c>
      <c r="J62" s="218" t="s">
        <v>411</v>
      </c>
      <c r="K62" s="218" t="s">
        <v>411</v>
      </c>
      <c r="L62" s="218" t="s">
        <v>411</v>
      </c>
      <c r="M62" s="218">
        <v>2.7226519161800038</v>
      </c>
      <c r="N62" s="219" t="s">
        <v>411</v>
      </c>
      <c r="O62" s="161"/>
      <c r="P62" s="161"/>
      <c r="S62" s="170"/>
      <c r="T62" s="170"/>
      <c r="U62" s="171"/>
    </row>
    <row r="63" spans="2:21" ht="12.75">
      <c r="B63" s="65" t="s">
        <v>65</v>
      </c>
      <c r="C63" s="218">
        <v>9.4179328634098614</v>
      </c>
      <c r="D63" s="218" t="s">
        <v>411</v>
      </c>
      <c r="E63" s="218" t="s">
        <v>411</v>
      </c>
      <c r="F63" s="218" t="s">
        <v>411</v>
      </c>
      <c r="G63" s="218">
        <v>5.6389814128140383</v>
      </c>
      <c r="H63" s="218" t="s">
        <v>411</v>
      </c>
      <c r="I63" s="218" t="s">
        <v>411</v>
      </c>
      <c r="J63" s="218" t="s">
        <v>411</v>
      </c>
      <c r="K63" s="218" t="s">
        <v>411</v>
      </c>
      <c r="L63" s="218" t="s">
        <v>411</v>
      </c>
      <c r="M63" s="218">
        <v>2.6124281004305989</v>
      </c>
      <c r="N63" s="219" t="s">
        <v>411</v>
      </c>
      <c r="O63" s="161"/>
      <c r="P63" s="161"/>
      <c r="S63" s="170"/>
      <c r="T63" s="170"/>
      <c r="U63" s="171"/>
    </row>
    <row r="64" spans="2:21" ht="12.75">
      <c r="B64" s="65" t="s">
        <v>66</v>
      </c>
      <c r="C64" s="218">
        <v>10.069472636458945</v>
      </c>
      <c r="D64" s="218" t="s">
        <v>411</v>
      </c>
      <c r="E64" s="218" t="s">
        <v>411</v>
      </c>
      <c r="F64" s="218" t="s">
        <v>411</v>
      </c>
      <c r="G64" s="218">
        <v>6.669332324686037</v>
      </c>
      <c r="H64" s="218" t="s">
        <v>411</v>
      </c>
      <c r="I64" s="218" t="s">
        <v>411</v>
      </c>
      <c r="J64" s="218" t="s">
        <v>411</v>
      </c>
      <c r="K64" s="218" t="s">
        <v>411</v>
      </c>
      <c r="L64" s="218" t="s">
        <v>411</v>
      </c>
      <c r="M64" s="218">
        <v>2.4361974155686492</v>
      </c>
      <c r="N64" s="219" t="s">
        <v>411</v>
      </c>
      <c r="O64" s="161"/>
      <c r="P64" s="161"/>
      <c r="S64" s="170"/>
      <c r="T64" s="170"/>
      <c r="U64" s="171"/>
    </row>
    <row r="65" spans="2:21" ht="12.75">
      <c r="B65" s="65" t="s">
        <v>67</v>
      </c>
      <c r="C65" s="218">
        <v>11.924993488343548</v>
      </c>
      <c r="D65" s="218" t="s">
        <v>411</v>
      </c>
      <c r="E65" s="218" t="s">
        <v>411</v>
      </c>
      <c r="F65" s="218" t="s">
        <v>411</v>
      </c>
      <c r="G65" s="218">
        <v>8.3570389069821189</v>
      </c>
      <c r="H65" s="218" t="s">
        <v>411</v>
      </c>
      <c r="I65" s="218" t="s">
        <v>411</v>
      </c>
      <c r="J65" s="218" t="s">
        <v>411</v>
      </c>
      <c r="K65" s="218" t="s">
        <v>411</v>
      </c>
      <c r="L65" s="218" t="s">
        <v>411</v>
      </c>
      <c r="M65" s="218">
        <v>2.5268492931830173</v>
      </c>
      <c r="N65" s="219" t="s">
        <v>411</v>
      </c>
      <c r="O65" s="161"/>
      <c r="P65" s="161"/>
      <c r="S65" s="170"/>
      <c r="T65" s="170"/>
      <c r="U65" s="171"/>
    </row>
    <row r="66" spans="2:21" ht="12.75">
      <c r="B66" s="65" t="s">
        <v>68</v>
      </c>
      <c r="C66" s="218">
        <v>14.354630917249997</v>
      </c>
      <c r="D66" s="218" t="s">
        <v>411</v>
      </c>
      <c r="E66" s="218" t="s">
        <v>411</v>
      </c>
      <c r="F66" s="218" t="s">
        <v>411</v>
      </c>
      <c r="G66" s="218">
        <v>10.703634739310427</v>
      </c>
      <c r="H66" s="218" t="s">
        <v>411</v>
      </c>
      <c r="I66" s="218" t="s">
        <v>411</v>
      </c>
      <c r="J66" s="218" t="s">
        <v>411</v>
      </c>
      <c r="K66" s="218" t="s">
        <v>411</v>
      </c>
      <c r="L66" s="218" t="s">
        <v>411</v>
      </c>
      <c r="M66" s="218">
        <v>2.7352813006205365</v>
      </c>
      <c r="N66" s="219" t="s">
        <v>411</v>
      </c>
      <c r="O66" s="161"/>
      <c r="P66" s="161"/>
      <c r="S66" s="170"/>
      <c r="T66" s="170"/>
      <c r="U66" s="171"/>
    </row>
    <row r="67" spans="2:21" ht="12.75">
      <c r="B67" s="65" t="s">
        <v>69</v>
      </c>
      <c r="C67" s="218">
        <v>16.309231071995281</v>
      </c>
      <c r="D67" s="218" t="s">
        <v>411</v>
      </c>
      <c r="E67" s="218" t="s">
        <v>411</v>
      </c>
      <c r="F67" s="218" t="s">
        <v>411</v>
      </c>
      <c r="G67" s="218">
        <v>12.26211753839986</v>
      </c>
      <c r="H67" s="218" t="s">
        <v>411</v>
      </c>
      <c r="I67" s="218" t="s">
        <v>411</v>
      </c>
      <c r="J67" s="218" t="s">
        <v>411</v>
      </c>
      <c r="K67" s="218" t="s">
        <v>411</v>
      </c>
      <c r="L67" s="218" t="s">
        <v>411</v>
      </c>
      <c r="M67" s="218">
        <v>3.0259401815782399</v>
      </c>
      <c r="N67" s="219" t="s">
        <v>411</v>
      </c>
      <c r="O67" s="161"/>
      <c r="P67" s="161"/>
      <c r="S67" s="170"/>
      <c r="T67" s="170"/>
      <c r="U67" s="171"/>
    </row>
    <row r="68" spans="2:21" ht="12.75">
      <c r="B68" s="65" t="s">
        <v>70</v>
      </c>
      <c r="C68" s="218">
        <v>17.908655412001831</v>
      </c>
      <c r="D68" s="218" t="s">
        <v>411</v>
      </c>
      <c r="E68" s="218" t="s">
        <v>411</v>
      </c>
      <c r="F68" s="218" t="s">
        <v>411</v>
      </c>
      <c r="G68" s="218">
        <v>13.643615790971527</v>
      </c>
      <c r="H68" s="218" t="s">
        <v>411</v>
      </c>
      <c r="I68" s="218" t="s">
        <v>411</v>
      </c>
      <c r="J68" s="218" t="s">
        <v>411</v>
      </c>
      <c r="K68" s="218" t="s">
        <v>411</v>
      </c>
      <c r="L68" s="218" t="s">
        <v>411</v>
      </c>
      <c r="M68" s="218">
        <v>3.4068762724523092</v>
      </c>
      <c r="N68" s="219" t="s">
        <v>411</v>
      </c>
      <c r="O68" s="161"/>
      <c r="P68" s="161"/>
      <c r="S68" s="170"/>
      <c r="T68" s="170"/>
      <c r="U68" s="171"/>
    </row>
    <row r="69" spans="2:21" ht="12.75">
      <c r="B69" s="65" t="s">
        <v>71</v>
      </c>
      <c r="C69" s="218">
        <v>16.616891684556034</v>
      </c>
      <c r="D69" s="218" t="s">
        <v>411</v>
      </c>
      <c r="E69" s="218" t="s">
        <v>411</v>
      </c>
      <c r="F69" s="218" t="s">
        <v>411</v>
      </c>
      <c r="G69" s="218">
        <v>12.428085818235909</v>
      </c>
      <c r="H69" s="218" t="s">
        <v>411</v>
      </c>
      <c r="I69" s="218" t="s">
        <v>411</v>
      </c>
      <c r="J69" s="218" t="s">
        <v>411</v>
      </c>
      <c r="K69" s="218" t="s">
        <v>411</v>
      </c>
      <c r="L69" s="218" t="s">
        <v>411</v>
      </c>
      <c r="M69" s="218">
        <v>3.8147977184354613</v>
      </c>
      <c r="N69" s="219" t="s">
        <v>411</v>
      </c>
      <c r="O69" s="161"/>
      <c r="P69" s="161"/>
      <c r="S69" s="170"/>
      <c r="T69" s="170"/>
      <c r="U69" s="171"/>
    </row>
    <row r="70" spans="2:21" ht="12.75">
      <c r="B70" s="65" t="s">
        <v>72</v>
      </c>
      <c r="C70" s="218">
        <v>13.106317316353184</v>
      </c>
      <c r="D70" s="218" t="s">
        <v>411</v>
      </c>
      <c r="E70" s="218" t="s">
        <v>411</v>
      </c>
      <c r="F70" s="218" t="s">
        <v>411</v>
      </c>
      <c r="G70" s="218">
        <v>8.3274892279895454</v>
      </c>
      <c r="H70" s="218" t="s">
        <v>411</v>
      </c>
      <c r="I70" s="218" t="s">
        <v>411</v>
      </c>
      <c r="J70" s="218" t="s">
        <v>411</v>
      </c>
      <c r="K70" s="218" t="s">
        <v>411</v>
      </c>
      <c r="L70" s="218" t="s">
        <v>411</v>
      </c>
      <c r="M70" s="218">
        <v>3.8795520325618669</v>
      </c>
      <c r="N70" s="219" t="s">
        <v>411</v>
      </c>
      <c r="O70" s="161"/>
      <c r="P70" s="161"/>
      <c r="S70" s="170"/>
      <c r="T70" s="170"/>
      <c r="U70" s="171"/>
    </row>
    <row r="71" spans="2:21" ht="12.75">
      <c r="B71" s="65" t="s">
        <v>73</v>
      </c>
      <c r="C71" s="218">
        <v>8.9810663760303484</v>
      </c>
      <c r="D71" s="218" t="s">
        <v>411</v>
      </c>
      <c r="E71" s="218" t="s">
        <v>411</v>
      </c>
      <c r="F71" s="218" t="s">
        <v>411</v>
      </c>
      <c r="G71" s="218">
        <v>4.0982098983750195</v>
      </c>
      <c r="H71" s="218" t="s">
        <v>411</v>
      </c>
      <c r="I71" s="218" t="s">
        <v>411</v>
      </c>
      <c r="J71" s="218" t="s">
        <v>411</v>
      </c>
      <c r="K71" s="218" t="s">
        <v>411</v>
      </c>
      <c r="L71" s="218" t="s">
        <v>411</v>
      </c>
      <c r="M71" s="218">
        <v>3.9721205337398913</v>
      </c>
      <c r="N71" s="219" t="s">
        <v>411</v>
      </c>
      <c r="O71" s="161"/>
      <c r="P71" s="161"/>
      <c r="S71" s="170"/>
      <c r="T71" s="170"/>
      <c r="U71" s="171"/>
    </row>
    <row r="72" spans="2:21" ht="12.75">
      <c r="B72" s="65" t="s">
        <v>74</v>
      </c>
      <c r="C72" s="218">
        <v>9.3724881333023529</v>
      </c>
      <c r="D72" s="218" t="s">
        <v>411</v>
      </c>
      <c r="E72" s="218" t="s">
        <v>411</v>
      </c>
      <c r="F72" s="218" t="s">
        <v>411</v>
      </c>
      <c r="G72" s="218">
        <v>4.6452129022979225</v>
      </c>
      <c r="H72" s="218" t="s">
        <v>411</v>
      </c>
      <c r="I72" s="218" t="s">
        <v>411</v>
      </c>
      <c r="J72" s="218" t="s">
        <v>411</v>
      </c>
      <c r="K72" s="218" t="s">
        <v>411</v>
      </c>
      <c r="L72" s="218" t="s">
        <v>411</v>
      </c>
      <c r="M72" s="218">
        <v>3.8767375975143223</v>
      </c>
      <c r="N72" s="219" t="s">
        <v>411</v>
      </c>
      <c r="O72" s="161"/>
      <c r="P72" s="161"/>
      <c r="S72" s="170"/>
      <c r="T72" s="170"/>
      <c r="U72" s="171"/>
    </row>
    <row r="73" spans="2:21" ht="12.75">
      <c r="B73" s="65" t="s">
        <v>75</v>
      </c>
      <c r="C73" s="218">
        <v>7.9803139525068918</v>
      </c>
      <c r="D73" s="218" t="s">
        <v>411</v>
      </c>
      <c r="E73" s="218" t="s">
        <v>411</v>
      </c>
      <c r="F73" s="218" t="s">
        <v>411</v>
      </c>
      <c r="G73" s="218">
        <v>3.3953216449154904</v>
      </c>
      <c r="H73" s="218" t="s">
        <v>411</v>
      </c>
      <c r="I73" s="218" t="s">
        <v>411</v>
      </c>
      <c r="J73" s="218" t="s">
        <v>411</v>
      </c>
      <c r="K73" s="218" t="s">
        <v>411</v>
      </c>
      <c r="L73" s="218" t="s">
        <v>411</v>
      </c>
      <c r="M73" s="218">
        <v>3.7550947338761782</v>
      </c>
      <c r="N73" s="219" t="s">
        <v>411</v>
      </c>
      <c r="O73" s="161"/>
      <c r="P73" s="161"/>
      <c r="S73" s="170"/>
      <c r="T73" s="170"/>
      <c r="U73" s="171"/>
    </row>
    <row r="74" spans="2:21" ht="12.75">
      <c r="B74" s="65" t="s">
        <v>76</v>
      </c>
      <c r="C74" s="218">
        <v>7.3256969566684358</v>
      </c>
      <c r="D74" s="218" t="s">
        <v>411</v>
      </c>
      <c r="E74" s="218" t="s">
        <v>411</v>
      </c>
      <c r="F74" s="218" t="s">
        <v>411</v>
      </c>
      <c r="G74" s="218">
        <v>2.6891677165600574</v>
      </c>
      <c r="H74" s="218" t="s">
        <v>411</v>
      </c>
      <c r="I74" s="218" t="s">
        <v>411</v>
      </c>
      <c r="J74" s="218" t="s">
        <v>411</v>
      </c>
      <c r="K74" s="218" t="s">
        <v>411</v>
      </c>
      <c r="L74" s="218" t="s">
        <v>411</v>
      </c>
      <c r="M74" s="218">
        <v>3.842767749531617</v>
      </c>
      <c r="N74" s="219" t="s">
        <v>411</v>
      </c>
      <c r="O74" s="161"/>
      <c r="P74" s="161"/>
      <c r="S74" s="170"/>
      <c r="T74" s="170"/>
      <c r="U74" s="171"/>
    </row>
    <row r="75" spans="2:21" ht="12.75">
      <c r="B75" s="65" t="s">
        <v>77</v>
      </c>
      <c r="C75" s="218">
        <v>7.2265228488485329</v>
      </c>
      <c r="D75" s="218" t="s">
        <v>411</v>
      </c>
      <c r="E75" s="218" t="s">
        <v>411</v>
      </c>
      <c r="F75" s="218" t="s">
        <v>411</v>
      </c>
      <c r="G75" s="218">
        <v>2.5105432295797128</v>
      </c>
      <c r="H75" s="218" t="s">
        <v>411</v>
      </c>
      <c r="I75" s="218" t="s">
        <v>411</v>
      </c>
      <c r="J75" s="218" t="s">
        <v>411</v>
      </c>
      <c r="K75" s="218" t="s">
        <v>411</v>
      </c>
      <c r="L75" s="218" t="s">
        <v>411</v>
      </c>
      <c r="M75" s="218">
        <v>3.8123714542952953</v>
      </c>
      <c r="N75" s="219" t="s">
        <v>411</v>
      </c>
      <c r="O75" s="161"/>
      <c r="P75" s="161"/>
      <c r="S75" s="170"/>
      <c r="T75" s="170"/>
      <c r="U75" s="171"/>
    </row>
    <row r="76" spans="2:21" ht="12.75">
      <c r="B76" s="65" t="s">
        <v>78</v>
      </c>
      <c r="C76" s="218">
        <v>7.6033928701132618</v>
      </c>
      <c r="D76" s="218" t="s">
        <v>411</v>
      </c>
      <c r="E76" s="218" t="s">
        <v>411</v>
      </c>
      <c r="F76" s="218" t="s">
        <v>411</v>
      </c>
      <c r="G76" s="218">
        <v>2.652368886757583</v>
      </c>
      <c r="H76" s="218" t="s">
        <v>411</v>
      </c>
      <c r="I76" s="218" t="s">
        <v>411</v>
      </c>
      <c r="J76" s="218" t="s">
        <v>411</v>
      </c>
      <c r="K76" s="218" t="s">
        <v>411</v>
      </c>
      <c r="L76" s="218" t="s">
        <v>411</v>
      </c>
      <c r="M76" s="218">
        <v>3.7290155192704342</v>
      </c>
      <c r="N76" s="219" t="s">
        <v>411</v>
      </c>
      <c r="O76" s="161"/>
      <c r="P76" s="161"/>
      <c r="S76" s="170"/>
      <c r="T76" s="170"/>
      <c r="U76" s="171"/>
    </row>
    <row r="77" spans="2:21" ht="12.75">
      <c r="B77" s="65" t="s">
        <v>79</v>
      </c>
      <c r="C77" s="218">
        <v>8.071106308489302</v>
      </c>
      <c r="D77" s="218" t="s">
        <v>411</v>
      </c>
      <c r="E77" s="218" t="s">
        <v>411</v>
      </c>
      <c r="F77" s="218" t="s">
        <v>411</v>
      </c>
      <c r="G77" s="218">
        <v>3.0097653210370834</v>
      </c>
      <c r="H77" s="218" t="s">
        <v>411</v>
      </c>
      <c r="I77" s="218" t="s">
        <v>411</v>
      </c>
      <c r="J77" s="218" t="s">
        <v>411</v>
      </c>
      <c r="K77" s="218" t="s">
        <v>411</v>
      </c>
      <c r="L77" s="218" t="s">
        <v>411</v>
      </c>
      <c r="M77" s="218">
        <v>3.7053099035613237</v>
      </c>
      <c r="N77" s="219" t="s">
        <v>411</v>
      </c>
      <c r="O77" s="161"/>
      <c r="P77" s="161"/>
      <c r="S77" s="170"/>
      <c r="T77" s="170"/>
      <c r="U77" s="171"/>
    </row>
    <row r="78" spans="2:21" ht="12.75">
      <c r="B78" s="65" t="s">
        <v>80</v>
      </c>
      <c r="C78" s="218">
        <v>7.5796419905598214</v>
      </c>
      <c r="D78" s="218" t="s">
        <v>411</v>
      </c>
      <c r="E78" s="218" t="s">
        <v>411</v>
      </c>
      <c r="F78" s="218" t="s">
        <v>411</v>
      </c>
      <c r="G78" s="218">
        <v>3.0268726185876615</v>
      </c>
      <c r="H78" s="218" t="s">
        <v>411</v>
      </c>
      <c r="I78" s="218" t="s">
        <v>411</v>
      </c>
      <c r="J78" s="218" t="s">
        <v>411</v>
      </c>
      <c r="K78" s="218" t="s">
        <v>411</v>
      </c>
      <c r="L78" s="218" t="s">
        <v>411</v>
      </c>
      <c r="M78" s="218">
        <v>3.4187766601356042</v>
      </c>
      <c r="N78" s="219" t="s">
        <v>411</v>
      </c>
      <c r="O78" s="161"/>
      <c r="P78" s="161"/>
      <c r="S78" s="170"/>
      <c r="T78" s="170"/>
      <c r="U78" s="171"/>
    </row>
    <row r="79" spans="2:21" ht="12.75">
      <c r="B79" s="65" t="s">
        <v>81</v>
      </c>
      <c r="C79" s="218">
        <v>7.7159774472067566</v>
      </c>
      <c r="D79" s="218" t="s">
        <v>411</v>
      </c>
      <c r="E79" s="218" t="s">
        <v>411</v>
      </c>
      <c r="F79" s="218" t="s">
        <v>411</v>
      </c>
      <c r="G79" s="218">
        <v>3.1872091807658167</v>
      </c>
      <c r="H79" s="218" t="s">
        <v>411</v>
      </c>
      <c r="I79" s="218" t="s">
        <v>411</v>
      </c>
      <c r="J79" s="218" t="s">
        <v>411</v>
      </c>
      <c r="K79" s="218" t="s">
        <v>411</v>
      </c>
      <c r="L79" s="218" t="s">
        <v>411</v>
      </c>
      <c r="M79" s="218">
        <v>3.4252572400215904</v>
      </c>
      <c r="N79" s="219" t="s">
        <v>411</v>
      </c>
      <c r="O79" s="161"/>
      <c r="P79" s="161"/>
      <c r="S79" s="170"/>
      <c r="T79" s="170"/>
      <c r="U79" s="171"/>
    </row>
    <row r="80" spans="2:21" ht="12.75">
      <c r="B80" s="65" t="s">
        <v>82</v>
      </c>
      <c r="C80" s="218">
        <v>7.1396873188126291</v>
      </c>
      <c r="D80" s="218" t="s">
        <v>411</v>
      </c>
      <c r="E80" s="218" t="s">
        <v>411</v>
      </c>
      <c r="F80" s="218" t="s">
        <v>411</v>
      </c>
      <c r="G80" s="218">
        <v>2.7013714434049603</v>
      </c>
      <c r="H80" s="218" t="s">
        <v>411</v>
      </c>
      <c r="I80" s="218" t="s">
        <v>411</v>
      </c>
      <c r="J80" s="218" t="s">
        <v>411</v>
      </c>
      <c r="K80" s="218" t="s">
        <v>411</v>
      </c>
      <c r="L80" s="218" t="s">
        <v>411</v>
      </c>
      <c r="M80" s="218">
        <v>3.3539001932969472</v>
      </c>
      <c r="N80" s="219" t="s">
        <v>411</v>
      </c>
      <c r="O80" s="161"/>
      <c r="P80" s="161"/>
      <c r="S80" s="170"/>
      <c r="T80" s="170"/>
      <c r="U80" s="171"/>
    </row>
    <row r="81" spans="2:21" ht="12.75">
      <c r="B81" s="65" t="s">
        <v>83</v>
      </c>
      <c r="C81" s="218">
        <v>7.0193921510787654</v>
      </c>
      <c r="D81" s="218" t="s">
        <v>411</v>
      </c>
      <c r="E81" s="218" t="s">
        <v>411</v>
      </c>
      <c r="F81" s="218" t="s">
        <v>411</v>
      </c>
      <c r="G81" s="218">
        <v>2.7756056016023583</v>
      </c>
      <c r="H81" s="218" t="s">
        <v>411</v>
      </c>
      <c r="I81" s="218" t="s">
        <v>411</v>
      </c>
      <c r="J81" s="218" t="s">
        <v>411</v>
      </c>
      <c r="K81" s="218" t="s">
        <v>411</v>
      </c>
      <c r="L81" s="218" t="s">
        <v>411</v>
      </c>
      <c r="M81" s="218">
        <v>3.3228954655823224</v>
      </c>
      <c r="N81" s="219" t="s">
        <v>411</v>
      </c>
      <c r="O81" s="161"/>
      <c r="P81" s="161"/>
      <c r="S81" s="170"/>
      <c r="T81" s="170"/>
      <c r="U81" s="171"/>
    </row>
    <row r="82" spans="2:21" ht="12.75">
      <c r="B82" s="65" t="s">
        <v>84</v>
      </c>
      <c r="C82" s="218">
        <v>7.8598516221609414</v>
      </c>
      <c r="D82" s="218" t="s">
        <v>411</v>
      </c>
      <c r="E82" s="218" t="s">
        <v>411</v>
      </c>
      <c r="F82" s="218" t="s">
        <v>411</v>
      </c>
      <c r="G82" s="218">
        <v>3.3374781821647082</v>
      </c>
      <c r="H82" s="218" t="s">
        <v>411</v>
      </c>
      <c r="I82" s="218" t="s">
        <v>411</v>
      </c>
      <c r="J82" s="218" t="s">
        <v>411</v>
      </c>
      <c r="K82" s="218" t="s">
        <v>411</v>
      </c>
      <c r="L82" s="218" t="s">
        <v>411</v>
      </c>
      <c r="M82" s="218">
        <v>3.2441903064012392</v>
      </c>
      <c r="N82" s="219" t="s">
        <v>411</v>
      </c>
      <c r="O82" s="161"/>
      <c r="P82" s="161"/>
      <c r="S82" s="170"/>
      <c r="T82" s="170"/>
      <c r="U82" s="171"/>
    </row>
    <row r="83" spans="2:21" ht="12.75">
      <c r="B83" s="65" t="s">
        <v>85</v>
      </c>
      <c r="C83" s="218">
        <v>9.7592438303677902</v>
      </c>
      <c r="D83" s="218" t="s">
        <v>411</v>
      </c>
      <c r="E83" s="218" t="s">
        <v>411</v>
      </c>
      <c r="F83" s="218" t="s">
        <v>411</v>
      </c>
      <c r="G83" s="218">
        <v>5.3377505011940194</v>
      </c>
      <c r="H83" s="218" t="s">
        <v>411</v>
      </c>
      <c r="I83" s="218" t="s">
        <v>411</v>
      </c>
      <c r="J83" s="218" t="s">
        <v>411</v>
      </c>
      <c r="K83" s="218" t="s">
        <v>411</v>
      </c>
      <c r="L83" s="218" t="s">
        <v>411</v>
      </c>
      <c r="M83" s="218">
        <v>3.1618522077136548</v>
      </c>
      <c r="N83" s="219" t="s">
        <v>411</v>
      </c>
      <c r="O83" s="161"/>
      <c r="P83" s="161"/>
      <c r="S83" s="170"/>
      <c r="T83" s="170"/>
      <c r="U83" s="171"/>
    </row>
    <row r="84" spans="2:21" ht="12.75">
      <c r="B84" s="65" t="s">
        <v>86</v>
      </c>
      <c r="C84" s="218">
        <v>10.410271027894311</v>
      </c>
      <c r="D84" s="218" t="s">
        <v>411</v>
      </c>
      <c r="E84" s="218" t="s">
        <v>411</v>
      </c>
      <c r="F84" s="218" t="s">
        <v>411</v>
      </c>
      <c r="G84" s="218">
        <v>6.0997783913600445</v>
      </c>
      <c r="H84" s="218" t="s">
        <v>411</v>
      </c>
      <c r="I84" s="218" t="s">
        <v>411</v>
      </c>
      <c r="J84" s="218" t="s">
        <v>411</v>
      </c>
      <c r="K84" s="218" t="s">
        <v>411</v>
      </c>
      <c r="L84" s="218" t="s">
        <v>411</v>
      </c>
      <c r="M84" s="218">
        <v>3.1302698194358913</v>
      </c>
      <c r="N84" s="219" t="s">
        <v>411</v>
      </c>
      <c r="O84" s="161"/>
      <c r="P84" s="161"/>
      <c r="S84" s="170"/>
      <c r="T84" s="170"/>
      <c r="U84" s="171"/>
    </row>
    <row r="85" spans="2:21" ht="12.75">
      <c r="B85" s="65" t="s">
        <v>87</v>
      </c>
      <c r="C85" s="218">
        <v>12.160838616337545</v>
      </c>
      <c r="D85" s="218" t="s">
        <v>411</v>
      </c>
      <c r="E85" s="218" t="s">
        <v>411</v>
      </c>
      <c r="F85" s="218" t="s">
        <v>411</v>
      </c>
      <c r="G85" s="218">
        <v>7.5110089182778399</v>
      </c>
      <c r="H85" s="218" t="s">
        <v>411</v>
      </c>
      <c r="I85" s="218" t="s">
        <v>411</v>
      </c>
      <c r="J85" s="218" t="s">
        <v>411</v>
      </c>
      <c r="K85" s="218" t="s">
        <v>411</v>
      </c>
      <c r="L85" s="218" t="s">
        <v>411</v>
      </c>
      <c r="M85" s="218">
        <v>3.4251457601570858</v>
      </c>
      <c r="N85" s="219" t="s">
        <v>411</v>
      </c>
      <c r="O85" s="161"/>
      <c r="P85" s="161"/>
      <c r="S85" s="170"/>
      <c r="T85" s="170"/>
      <c r="U85" s="171"/>
    </row>
    <row r="86" spans="2:21" ht="12.75">
      <c r="B86" s="65" t="s">
        <v>88</v>
      </c>
      <c r="C86" s="218">
        <v>13.72004234885992</v>
      </c>
      <c r="D86" s="218" t="s">
        <v>411</v>
      </c>
      <c r="E86" s="218" t="s">
        <v>411</v>
      </c>
      <c r="F86" s="218" t="s">
        <v>411</v>
      </c>
      <c r="G86" s="218">
        <v>8.7671305598929692</v>
      </c>
      <c r="H86" s="218" t="s">
        <v>411</v>
      </c>
      <c r="I86" s="218" t="s">
        <v>411</v>
      </c>
      <c r="J86" s="218" t="s">
        <v>411</v>
      </c>
      <c r="K86" s="218" t="s">
        <v>411</v>
      </c>
      <c r="L86" s="218" t="s">
        <v>411</v>
      </c>
      <c r="M86" s="218">
        <v>3.8370463432216511</v>
      </c>
      <c r="N86" s="219" t="s">
        <v>411</v>
      </c>
      <c r="O86" s="161"/>
      <c r="P86" s="161"/>
      <c r="S86" s="170"/>
      <c r="T86" s="170"/>
      <c r="U86" s="171"/>
    </row>
    <row r="87" spans="2:21" ht="12.75">
      <c r="B87" s="65" t="s">
        <v>89</v>
      </c>
      <c r="C87" s="218">
        <v>14.682088545250062</v>
      </c>
      <c r="D87" s="218" t="s">
        <v>411</v>
      </c>
      <c r="E87" s="218" t="s">
        <v>411</v>
      </c>
      <c r="F87" s="218" t="s">
        <v>411</v>
      </c>
      <c r="G87" s="218">
        <v>9.671392642495384</v>
      </c>
      <c r="H87" s="218" t="s">
        <v>411</v>
      </c>
      <c r="I87" s="218" t="s">
        <v>411</v>
      </c>
      <c r="J87" s="218" t="s">
        <v>411</v>
      </c>
      <c r="K87" s="218" t="s">
        <v>411</v>
      </c>
      <c r="L87" s="218" t="s">
        <v>411</v>
      </c>
      <c r="M87" s="218">
        <v>3.9045605551289815</v>
      </c>
      <c r="N87" s="219" t="s">
        <v>411</v>
      </c>
      <c r="O87" s="161"/>
      <c r="P87" s="161"/>
      <c r="S87" s="170"/>
      <c r="T87" s="170"/>
      <c r="U87" s="171"/>
    </row>
    <row r="88" spans="2:21" ht="12.75">
      <c r="B88" s="65" t="s">
        <v>90</v>
      </c>
      <c r="C88" s="218">
        <v>15.067690129294267</v>
      </c>
      <c r="D88" s="218" t="s">
        <v>411</v>
      </c>
      <c r="E88" s="218" t="s">
        <v>411</v>
      </c>
      <c r="F88" s="218" t="s">
        <v>411</v>
      </c>
      <c r="G88" s="218">
        <v>10.079794357149192</v>
      </c>
      <c r="H88" s="218" t="s">
        <v>411</v>
      </c>
      <c r="I88" s="218" t="s">
        <v>411</v>
      </c>
      <c r="J88" s="218" t="s">
        <v>411</v>
      </c>
      <c r="K88" s="218" t="s">
        <v>411</v>
      </c>
      <c r="L88" s="218" t="s">
        <v>411</v>
      </c>
      <c r="M88" s="218">
        <v>3.9651072402513088</v>
      </c>
      <c r="N88" s="219" t="s">
        <v>411</v>
      </c>
      <c r="O88" s="161"/>
      <c r="P88" s="161"/>
      <c r="S88" s="170"/>
      <c r="T88" s="170"/>
      <c r="U88" s="171"/>
    </row>
    <row r="89" spans="2:21" ht="12.75">
      <c r="B89" s="65" t="s">
        <v>91</v>
      </c>
      <c r="C89" s="218">
        <v>15.877550645124462</v>
      </c>
      <c r="D89" s="218" t="s">
        <v>411</v>
      </c>
      <c r="E89" s="218" t="s">
        <v>411</v>
      </c>
      <c r="F89" s="218" t="s">
        <v>411</v>
      </c>
      <c r="G89" s="218">
        <v>10.574991307822419</v>
      </c>
      <c r="H89" s="218" t="s">
        <v>411</v>
      </c>
      <c r="I89" s="218" t="s">
        <v>411</v>
      </c>
      <c r="J89" s="218" t="s">
        <v>411</v>
      </c>
      <c r="K89" s="218" t="s">
        <v>411</v>
      </c>
      <c r="L89" s="218" t="s">
        <v>411</v>
      </c>
      <c r="M89" s="218">
        <v>4.3020737494388497</v>
      </c>
      <c r="N89" s="219" t="s">
        <v>411</v>
      </c>
      <c r="O89" s="161"/>
      <c r="P89" s="161"/>
      <c r="S89" s="170"/>
      <c r="T89" s="170"/>
      <c r="U89" s="171"/>
    </row>
    <row r="90" spans="2:21" ht="12.75">
      <c r="B90" s="65" t="s">
        <v>92</v>
      </c>
      <c r="C90" s="218">
        <v>13.910331692673243</v>
      </c>
      <c r="D90" s="218" t="s">
        <v>411</v>
      </c>
      <c r="E90" s="218" t="s">
        <v>411</v>
      </c>
      <c r="F90" s="218" t="s">
        <v>411</v>
      </c>
      <c r="G90" s="218">
        <v>8.034911681565541</v>
      </c>
      <c r="H90" s="218" t="s">
        <v>411</v>
      </c>
      <c r="I90" s="218" t="s">
        <v>411</v>
      </c>
      <c r="J90" s="218" t="s">
        <v>411</v>
      </c>
      <c r="K90" s="218" t="s">
        <v>411</v>
      </c>
      <c r="L90" s="218" t="s">
        <v>411</v>
      </c>
      <c r="M90" s="218">
        <v>4.8182758965020316</v>
      </c>
      <c r="N90" s="219" t="s">
        <v>411</v>
      </c>
      <c r="O90" s="161"/>
      <c r="P90" s="161"/>
      <c r="S90" s="170"/>
      <c r="T90" s="170"/>
      <c r="U90" s="171"/>
    </row>
    <row r="91" spans="2:21" ht="12.75">
      <c r="B91" s="65" t="s">
        <v>93</v>
      </c>
      <c r="C91" s="218">
        <v>14.872948419847733</v>
      </c>
      <c r="D91" s="218" t="s">
        <v>411</v>
      </c>
      <c r="E91" s="218" t="s">
        <v>411</v>
      </c>
      <c r="F91" s="218" t="s">
        <v>411</v>
      </c>
      <c r="G91" s="218">
        <v>8.4613467866739747</v>
      </c>
      <c r="H91" s="218" t="s">
        <v>411</v>
      </c>
      <c r="I91" s="218" t="s">
        <v>411</v>
      </c>
      <c r="J91" s="218" t="s">
        <v>411</v>
      </c>
      <c r="K91" s="218" t="s">
        <v>411</v>
      </c>
      <c r="L91" s="218" t="s">
        <v>411</v>
      </c>
      <c r="M91" s="218">
        <v>5.3212506671538797</v>
      </c>
      <c r="N91" s="219" t="s">
        <v>411</v>
      </c>
      <c r="O91" s="161"/>
      <c r="P91" s="161"/>
      <c r="S91" s="170"/>
      <c r="T91" s="170"/>
      <c r="U91" s="171"/>
    </row>
    <row r="92" spans="2:21" ht="12.75">
      <c r="B92" s="65" t="s">
        <v>94</v>
      </c>
      <c r="C92" s="218">
        <v>14.028245762970391</v>
      </c>
      <c r="D92" s="218" t="s">
        <v>411</v>
      </c>
      <c r="E92" s="218" t="s">
        <v>411</v>
      </c>
      <c r="F92" s="218" t="s">
        <v>411</v>
      </c>
      <c r="G92" s="218">
        <v>7.4031776491255297</v>
      </c>
      <c r="H92" s="218" t="s">
        <v>411</v>
      </c>
      <c r="I92" s="218" t="s">
        <v>411</v>
      </c>
      <c r="J92" s="218" t="s">
        <v>411</v>
      </c>
      <c r="K92" s="218" t="s">
        <v>411</v>
      </c>
      <c r="L92" s="218" t="s">
        <v>411</v>
      </c>
      <c r="M92" s="218">
        <v>5.5195288981645962</v>
      </c>
      <c r="N92" s="219" t="s">
        <v>411</v>
      </c>
      <c r="O92" s="161"/>
      <c r="P92" s="161"/>
      <c r="S92" s="170"/>
      <c r="T92" s="170"/>
      <c r="U92" s="171"/>
    </row>
    <row r="93" spans="2:21" ht="12.75">
      <c r="B93" s="65" t="s">
        <v>95</v>
      </c>
      <c r="C93" s="218">
        <v>9.3956367348517595</v>
      </c>
      <c r="D93" s="218" t="s">
        <v>411</v>
      </c>
      <c r="E93" s="218" t="s">
        <v>411</v>
      </c>
      <c r="F93" s="218" t="s">
        <v>411</v>
      </c>
      <c r="G93" s="218">
        <v>2.9168628345775862</v>
      </c>
      <c r="H93" s="218" t="s">
        <v>411</v>
      </c>
      <c r="I93" s="218" t="s">
        <v>411</v>
      </c>
      <c r="J93" s="218" t="s">
        <v>411</v>
      </c>
      <c r="K93" s="218" t="s">
        <v>411</v>
      </c>
      <c r="L93" s="218" t="s">
        <v>411</v>
      </c>
      <c r="M93" s="218">
        <v>5.3372082807280474</v>
      </c>
      <c r="N93" s="219" t="s">
        <v>411</v>
      </c>
      <c r="O93" s="161"/>
      <c r="P93" s="161"/>
      <c r="S93" s="170"/>
      <c r="T93" s="170"/>
      <c r="U93" s="171"/>
    </row>
    <row r="94" spans="2:21" ht="12.75">
      <c r="B94" s="65" t="s">
        <v>96</v>
      </c>
      <c r="C94" s="218">
        <v>9.1099584169648988</v>
      </c>
      <c r="D94" s="218" t="s">
        <v>411</v>
      </c>
      <c r="E94" s="218" t="s">
        <v>411</v>
      </c>
      <c r="F94" s="218" t="s">
        <v>411</v>
      </c>
      <c r="G94" s="218">
        <v>2.529511952354329</v>
      </c>
      <c r="H94" s="218" t="s">
        <v>411</v>
      </c>
      <c r="I94" s="218" t="s">
        <v>411</v>
      </c>
      <c r="J94" s="218" t="s">
        <v>411</v>
      </c>
      <c r="K94" s="218" t="s">
        <v>411</v>
      </c>
      <c r="L94" s="218" t="s">
        <v>411</v>
      </c>
      <c r="M94" s="218">
        <v>5.4105344875649424</v>
      </c>
      <c r="N94" s="219" t="s">
        <v>411</v>
      </c>
      <c r="O94" s="161"/>
      <c r="P94" s="161"/>
      <c r="S94" s="170"/>
      <c r="T94" s="170"/>
      <c r="U94" s="171"/>
    </row>
    <row r="95" spans="2:21" ht="12.75">
      <c r="B95" s="65" t="s">
        <v>97</v>
      </c>
      <c r="C95" s="218">
        <v>9.6734387594319866</v>
      </c>
      <c r="D95" s="218" t="s">
        <v>411</v>
      </c>
      <c r="E95" s="218" t="s">
        <v>411</v>
      </c>
      <c r="F95" s="218" t="s">
        <v>411</v>
      </c>
      <c r="G95" s="218">
        <v>2.8518862830837333</v>
      </c>
      <c r="H95" s="218" t="s">
        <v>411</v>
      </c>
      <c r="I95" s="218" t="s">
        <v>411</v>
      </c>
      <c r="J95" s="218" t="s">
        <v>411</v>
      </c>
      <c r="K95" s="218" t="s">
        <v>411</v>
      </c>
      <c r="L95" s="218" t="s">
        <v>411</v>
      </c>
      <c r="M95" s="218">
        <v>5.6037794751608772</v>
      </c>
      <c r="N95" s="219" t="s">
        <v>411</v>
      </c>
      <c r="O95" s="161"/>
      <c r="P95" s="161"/>
      <c r="S95" s="170"/>
      <c r="T95" s="170"/>
      <c r="U95" s="171"/>
    </row>
    <row r="96" spans="2:21" ht="12.75">
      <c r="B96" s="65" t="s">
        <v>98</v>
      </c>
      <c r="C96" s="218">
        <v>9.3590410195694957</v>
      </c>
      <c r="D96" s="218" t="s">
        <v>411</v>
      </c>
      <c r="E96" s="218" t="s">
        <v>411</v>
      </c>
      <c r="F96" s="218" t="s">
        <v>411</v>
      </c>
      <c r="G96" s="218">
        <v>2.6781344638176048</v>
      </c>
      <c r="H96" s="218" t="s">
        <v>411</v>
      </c>
      <c r="I96" s="218" t="s">
        <v>411</v>
      </c>
      <c r="J96" s="218" t="s">
        <v>411</v>
      </c>
      <c r="K96" s="218" t="s">
        <v>411</v>
      </c>
      <c r="L96" s="218" t="s">
        <v>411</v>
      </c>
      <c r="M96" s="218">
        <v>5.4341887881126603</v>
      </c>
      <c r="N96" s="219" t="s">
        <v>411</v>
      </c>
      <c r="O96" s="161"/>
      <c r="P96" s="161"/>
      <c r="S96" s="170"/>
      <c r="T96" s="170"/>
      <c r="U96" s="171"/>
    </row>
    <row r="97" spans="2:21" ht="12.75">
      <c r="B97" s="65" t="s">
        <v>99</v>
      </c>
      <c r="C97" s="218">
        <v>9.1575314063122786</v>
      </c>
      <c r="D97" s="218" t="s">
        <v>411</v>
      </c>
      <c r="E97" s="218" t="s">
        <v>411</v>
      </c>
      <c r="F97" s="218" t="s">
        <v>411</v>
      </c>
      <c r="G97" s="218">
        <v>2.9258580607243934</v>
      </c>
      <c r="H97" s="218" t="s">
        <v>411</v>
      </c>
      <c r="I97" s="218" t="s">
        <v>411</v>
      </c>
      <c r="J97" s="218" t="s">
        <v>411</v>
      </c>
      <c r="K97" s="218" t="s">
        <v>411</v>
      </c>
      <c r="L97" s="218" t="s">
        <v>411</v>
      </c>
      <c r="M97" s="218">
        <v>5.0259317104234338</v>
      </c>
      <c r="N97" s="219" t="s">
        <v>411</v>
      </c>
      <c r="O97" s="161"/>
      <c r="P97" s="161"/>
      <c r="S97" s="170"/>
      <c r="T97" s="170"/>
      <c r="U97" s="171"/>
    </row>
    <row r="98" spans="2:21" ht="12.75">
      <c r="B98" s="65" t="s">
        <v>100</v>
      </c>
      <c r="C98" s="218">
        <v>9.2020669928746575</v>
      </c>
      <c r="D98" s="218" t="s">
        <v>411</v>
      </c>
      <c r="E98" s="218" t="s">
        <v>411</v>
      </c>
      <c r="F98" s="218" t="s">
        <v>411</v>
      </c>
      <c r="G98" s="218">
        <v>3.127535496352071</v>
      </c>
      <c r="H98" s="218" t="s">
        <v>411</v>
      </c>
      <c r="I98" s="218" t="s">
        <v>411</v>
      </c>
      <c r="J98" s="218" t="s">
        <v>411</v>
      </c>
      <c r="K98" s="218" t="s">
        <v>411</v>
      </c>
      <c r="L98" s="218" t="s">
        <v>411</v>
      </c>
      <c r="M98" s="218">
        <v>4.8766415635248359</v>
      </c>
      <c r="N98" s="219" t="s">
        <v>411</v>
      </c>
      <c r="O98" s="161"/>
      <c r="P98" s="161"/>
      <c r="S98" s="170"/>
      <c r="T98" s="170"/>
      <c r="U98" s="171"/>
    </row>
    <row r="99" spans="2:21" ht="12.75">
      <c r="B99" s="65" t="s">
        <v>101</v>
      </c>
      <c r="C99" s="218">
        <v>8.567180068381699</v>
      </c>
      <c r="D99" s="218" t="s">
        <v>411</v>
      </c>
      <c r="E99" s="218" t="s">
        <v>411</v>
      </c>
      <c r="F99" s="218" t="s">
        <v>411</v>
      </c>
      <c r="G99" s="218">
        <v>3.0228882134285646</v>
      </c>
      <c r="H99" s="218" t="s">
        <v>411</v>
      </c>
      <c r="I99" s="218" t="s">
        <v>411</v>
      </c>
      <c r="J99" s="218" t="s">
        <v>411</v>
      </c>
      <c r="K99" s="218" t="s">
        <v>411</v>
      </c>
      <c r="L99" s="218" t="s">
        <v>411</v>
      </c>
      <c r="M99" s="218">
        <v>4.507890406351545</v>
      </c>
      <c r="N99" s="219" t="s">
        <v>411</v>
      </c>
      <c r="O99" s="161"/>
      <c r="P99" s="161"/>
      <c r="S99" s="170"/>
      <c r="T99" s="170"/>
      <c r="U99" s="171"/>
    </row>
    <row r="100" spans="2:21" ht="12.75">
      <c r="B100" s="65" t="s">
        <v>102</v>
      </c>
      <c r="C100" s="218">
        <v>10.92434039011866</v>
      </c>
      <c r="D100" s="218" t="s">
        <v>411</v>
      </c>
      <c r="E100" s="218" t="s">
        <v>411</v>
      </c>
      <c r="F100" s="218" t="s">
        <v>411</v>
      </c>
      <c r="G100" s="218">
        <v>5.1450561917284912</v>
      </c>
      <c r="H100" s="218" t="s">
        <v>411</v>
      </c>
      <c r="I100" s="218" t="s">
        <v>411</v>
      </c>
      <c r="J100" s="218" t="s">
        <v>411</v>
      </c>
      <c r="K100" s="218" t="s">
        <v>411</v>
      </c>
      <c r="L100" s="218" t="s">
        <v>411</v>
      </c>
      <c r="M100" s="218">
        <v>4.6469302219015658</v>
      </c>
      <c r="N100" s="219" t="s">
        <v>411</v>
      </c>
      <c r="O100" s="161"/>
      <c r="P100" s="161"/>
      <c r="S100" s="170"/>
      <c r="T100" s="170"/>
      <c r="U100" s="171"/>
    </row>
    <row r="101" spans="2:21" ht="12.75">
      <c r="B101" s="65" t="s">
        <v>103</v>
      </c>
      <c r="C101" s="218">
        <v>15.0577784758846</v>
      </c>
      <c r="D101" s="218" t="s">
        <v>411</v>
      </c>
      <c r="E101" s="218" t="s">
        <v>411</v>
      </c>
      <c r="F101" s="218" t="s">
        <v>411</v>
      </c>
      <c r="G101" s="218">
        <v>9.2417671954724003</v>
      </c>
      <c r="H101" s="218" t="s">
        <v>411</v>
      </c>
      <c r="I101" s="218" t="s">
        <v>411</v>
      </c>
      <c r="J101" s="218" t="s">
        <v>411</v>
      </c>
      <c r="K101" s="218" t="s">
        <v>411</v>
      </c>
      <c r="L101" s="218" t="s">
        <v>411</v>
      </c>
      <c r="M101" s="218">
        <v>4.7978392698275325</v>
      </c>
      <c r="N101" s="219" t="s">
        <v>411</v>
      </c>
      <c r="O101" s="161"/>
      <c r="P101" s="161"/>
      <c r="S101" s="170"/>
      <c r="T101" s="170"/>
      <c r="U101" s="171"/>
    </row>
    <row r="102" spans="2:21" ht="12.75">
      <c r="B102" s="65" t="s">
        <v>104</v>
      </c>
      <c r="C102" s="218">
        <v>16.39904887212667</v>
      </c>
      <c r="D102" s="218" t="s">
        <v>411</v>
      </c>
      <c r="E102" s="218" t="s">
        <v>411</v>
      </c>
      <c r="F102" s="218" t="s">
        <v>411</v>
      </c>
      <c r="G102" s="218">
        <v>11.019271792798525</v>
      </c>
      <c r="H102" s="218" t="s">
        <v>411</v>
      </c>
      <c r="I102" s="218" t="s">
        <v>411</v>
      </c>
      <c r="J102" s="218" t="s">
        <v>411</v>
      </c>
      <c r="K102" s="218" t="s">
        <v>411</v>
      </c>
      <c r="L102" s="218" t="s">
        <v>411</v>
      </c>
      <c r="M102" s="218">
        <v>4.4256955009736352</v>
      </c>
      <c r="N102" s="219" t="s">
        <v>411</v>
      </c>
      <c r="O102" s="161"/>
      <c r="P102" s="161"/>
      <c r="S102" s="170"/>
      <c r="T102" s="170"/>
      <c r="U102" s="171"/>
    </row>
    <row r="103" spans="2:21" ht="12.75">
      <c r="B103" s="65" t="s">
        <v>105</v>
      </c>
      <c r="C103" s="218">
        <v>18.35516885726976</v>
      </c>
      <c r="D103" s="218" t="s">
        <v>411</v>
      </c>
      <c r="E103" s="218" t="s">
        <v>411</v>
      </c>
      <c r="F103" s="218" t="s">
        <v>411</v>
      </c>
      <c r="G103" s="218">
        <v>12.498920243942537</v>
      </c>
      <c r="H103" s="218" t="s">
        <v>411</v>
      </c>
      <c r="I103" s="218" t="s">
        <v>411</v>
      </c>
      <c r="J103" s="218" t="s">
        <v>411</v>
      </c>
      <c r="K103" s="218" t="s">
        <v>411</v>
      </c>
      <c r="L103" s="218" t="s">
        <v>411</v>
      </c>
      <c r="M103" s="218">
        <v>4.8073534369088744</v>
      </c>
      <c r="N103" s="219" t="s">
        <v>411</v>
      </c>
      <c r="O103" s="161"/>
      <c r="P103" s="161"/>
      <c r="S103" s="170"/>
      <c r="T103" s="170"/>
      <c r="U103" s="171"/>
    </row>
    <row r="104" spans="2:21" ht="12.75">
      <c r="B104" s="65" t="s">
        <v>106</v>
      </c>
      <c r="C104" s="218">
        <v>21.560379089708306</v>
      </c>
      <c r="D104" s="218" t="s">
        <v>411</v>
      </c>
      <c r="E104" s="218" t="s">
        <v>411</v>
      </c>
      <c r="F104" s="218" t="s">
        <v>411</v>
      </c>
      <c r="G104" s="218">
        <v>14.852270763226658</v>
      </c>
      <c r="H104" s="218" t="s">
        <v>411</v>
      </c>
      <c r="I104" s="218" t="s">
        <v>411</v>
      </c>
      <c r="J104" s="218" t="s">
        <v>411</v>
      </c>
      <c r="K104" s="218" t="s">
        <v>411</v>
      </c>
      <c r="L104" s="218" t="s">
        <v>411</v>
      </c>
      <c r="M104" s="218">
        <v>5.5571517552091105</v>
      </c>
      <c r="N104" s="219" t="s">
        <v>411</v>
      </c>
      <c r="O104" s="161"/>
      <c r="P104" s="161"/>
      <c r="S104" s="170"/>
      <c r="T104" s="170"/>
      <c r="U104" s="171"/>
    </row>
    <row r="105" spans="2:21" ht="12.75">
      <c r="B105" s="65" t="s">
        <v>107</v>
      </c>
      <c r="C105" s="218">
        <v>17.377068655773044</v>
      </c>
      <c r="D105" s="218" t="s">
        <v>411</v>
      </c>
      <c r="E105" s="218" t="s">
        <v>411</v>
      </c>
      <c r="F105" s="218" t="s">
        <v>411</v>
      </c>
      <c r="G105" s="218">
        <v>10.444746928746758</v>
      </c>
      <c r="H105" s="218" t="s">
        <v>411</v>
      </c>
      <c r="I105" s="218" t="s">
        <v>411</v>
      </c>
      <c r="J105" s="218" t="s">
        <v>411</v>
      </c>
      <c r="K105" s="218" t="s">
        <v>411</v>
      </c>
      <c r="L105" s="218" t="s">
        <v>411</v>
      </c>
      <c r="M105" s="218">
        <v>5.6753975286015406</v>
      </c>
      <c r="N105" s="219" t="s">
        <v>411</v>
      </c>
      <c r="O105" s="161"/>
      <c r="P105" s="161"/>
      <c r="S105" s="170"/>
      <c r="T105" s="170"/>
      <c r="U105" s="171"/>
    </row>
    <row r="106" spans="2:21" ht="12.75">
      <c r="B106" s="65" t="s">
        <v>108</v>
      </c>
      <c r="C106" s="218">
        <v>15.740791516339184</v>
      </c>
      <c r="D106" s="218" t="s">
        <v>411</v>
      </c>
      <c r="E106" s="218" t="s">
        <v>411</v>
      </c>
      <c r="F106" s="218" t="s">
        <v>411</v>
      </c>
      <c r="G106" s="218">
        <v>9.5263060138904336</v>
      </c>
      <c r="H106" s="218" t="s">
        <v>411</v>
      </c>
      <c r="I106" s="218" t="s">
        <v>411</v>
      </c>
      <c r="J106" s="218" t="s">
        <v>411</v>
      </c>
      <c r="K106" s="218" t="s">
        <v>411</v>
      </c>
      <c r="L106" s="218" t="s">
        <v>411</v>
      </c>
      <c r="M106" s="218">
        <v>4.5249235389288733</v>
      </c>
      <c r="N106" s="219" t="s">
        <v>411</v>
      </c>
      <c r="O106" s="161"/>
      <c r="P106" s="161"/>
      <c r="S106" s="170"/>
      <c r="T106" s="170"/>
      <c r="U106" s="171"/>
    </row>
    <row r="107" spans="2:21" ht="12.75">
      <c r="B107" s="65" t="s">
        <v>109</v>
      </c>
      <c r="C107" s="218">
        <v>14.059320231056113</v>
      </c>
      <c r="D107" s="218" t="s">
        <v>411</v>
      </c>
      <c r="E107" s="218" t="s">
        <v>411</v>
      </c>
      <c r="F107" s="218" t="s">
        <v>411</v>
      </c>
      <c r="G107" s="218">
        <v>9.0850474826069849</v>
      </c>
      <c r="H107" s="218" t="s">
        <v>411</v>
      </c>
      <c r="I107" s="218" t="s">
        <v>411</v>
      </c>
      <c r="J107" s="218" t="s">
        <v>411</v>
      </c>
      <c r="K107" s="218" t="s">
        <v>411</v>
      </c>
      <c r="L107" s="218" t="s">
        <v>411</v>
      </c>
      <c r="M107" s="218">
        <v>4.0441241857309995</v>
      </c>
      <c r="N107" s="219" t="s">
        <v>411</v>
      </c>
      <c r="O107" s="161"/>
      <c r="P107" s="161"/>
      <c r="S107" s="170"/>
      <c r="T107" s="170"/>
      <c r="U107" s="171"/>
    </row>
    <row r="108" spans="2:21" ht="12.75">
      <c r="B108" s="65" t="s">
        <v>110</v>
      </c>
      <c r="C108" s="218">
        <v>13.69240539011798</v>
      </c>
      <c r="D108" s="218" t="s">
        <v>411</v>
      </c>
      <c r="E108" s="218" t="s">
        <v>411</v>
      </c>
      <c r="F108" s="218" t="s">
        <v>411</v>
      </c>
      <c r="G108" s="218">
        <v>8.2992384737219425</v>
      </c>
      <c r="H108" s="218" t="s">
        <v>411</v>
      </c>
      <c r="I108" s="218" t="s">
        <v>411</v>
      </c>
      <c r="J108" s="218" t="s">
        <v>411</v>
      </c>
      <c r="K108" s="218" t="s">
        <v>411</v>
      </c>
      <c r="L108" s="218" t="s">
        <v>411</v>
      </c>
      <c r="M108" s="218">
        <v>4.3965864334543712</v>
      </c>
      <c r="N108" s="219" t="s">
        <v>411</v>
      </c>
      <c r="O108" s="161"/>
      <c r="P108" s="161"/>
      <c r="S108" s="170"/>
      <c r="T108" s="170"/>
      <c r="U108" s="171"/>
    </row>
    <row r="109" spans="2:21" ht="12.75">
      <c r="B109" s="65" t="s">
        <v>111</v>
      </c>
      <c r="C109" s="218">
        <v>17.5074443827952</v>
      </c>
      <c r="D109" s="218" t="s">
        <v>411</v>
      </c>
      <c r="E109" s="218" t="s">
        <v>411</v>
      </c>
      <c r="F109" s="218" t="s">
        <v>411</v>
      </c>
      <c r="G109" s="218">
        <v>9.5792821433917243</v>
      </c>
      <c r="H109" s="218" t="s">
        <v>411</v>
      </c>
      <c r="I109" s="218" t="s">
        <v>411</v>
      </c>
      <c r="J109" s="218" t="s">
        <v>411</v>
      </c>
      <c r="K109" s="218" t="s">
        <v>411</v>
      </c>
      <c r="L109" s="218" t="s">
        <v>411</v>
      </c>
      <c r="M109" s="218">
        <v>5.5803672704412861</v>
      </c>
      <c r="N109" s="219" t="s">
        <v>411</v>
      </c>
      <c r="O109" s="161"/>
      <c r="P109" s="161"/>
      <c r="S109" s="170"/>
      <c r="T109" s="170"/>
      <c r="U109" s="171"/>
    </row>
    <row r="110" spans="2:21" ht="12.75">
      <c r="B110" s="65" t="s">
        <v>112</v>
      </c>
      <c r="C110" s="218">
        <v>15.041319763733263</v>
      </c>
      <c r="D110" s="218" t="s">
        <v>411</v>
      </c>
      <c r="E110" s="218" t="s">
        <v>411</v>
      </c>
      <c r="F110" s="218" t="s">
        <v>411</v>
      </c>
      <c r="G110" s="218">
        <v>6.8841366903930998</v>
      </c>
      <c r="H110" s="218" t="s">
        <v>411</v>
      </c>
      <c r="I110" s="218" t="s">
        <v>411</v>
      </c>
      <c r="J110" s="218" t="s">
        <v>411</v>
      </c>
      <c r="K110" s="218" t="s">
        <v>411</v>
      </c>
      <c r="L110" s="218" t="s">
        <v>411</v>
      </c>
      <c r="M110" s="218">
        <v>5.6664401501828623</v>
      </c>
      <c r="N110" s="219" t="s">
        <v>411</v>
      </c>
      <c r="O110" s="161"/>
      <c r="P110" s="161"/>
      <c r="S110" s="170"/>
      <c r="T110" s="170"/>
      <c r="U110" s="171"/>
    </row>
    <row r="111" spans="2:21" ht="12.75">
      <c r="B111" s="65" t="s">
        <v>113</v>
      </c>
      <c r="C111" s="218">
        <v>14.351344002705968</v>
      </c>
      <c r="D111" s="218" t="s">
        <v>411</v>
      </c>
      <c r="E111" s="218" t="s">
        <v>411</v>
      </c>
      <c r="F111" s="218" t="s">
        <v>411</v>
      </c>
      <c r="G111" s="218">
        <v>6.7874480878442558</v>
      </c>
      <c r="H111" s="218" t="s">
        <v>411</v>
      </c>
      <c r="I111" s="218" t="s">
        <v>411</v>
      </c>
      <c r="J111" s="218" t="s">
        <v>411</v>
      </c>
      <c r="K111" s="218" t="s">
        <v>411</v>
      </c>
      <c r="L111" s="218" t="s">
        <v>411</v>
      </c>
      <c r="M111" s="218">
        <v>5.3574900064204423</v>
      </c>
      <c r="N111" s="219" t="s">
        <v>411</v>
      </c>
      <c r="O111" s="161"/>
      <c r="P111" s="161"/>
      <c r="S111" s="170"/>
      <c r="T111" s="170"/>
      <c r="U111" s="171"/>
    </row>
    <row r="112" spans="2:21" ht="12.75">
      <c r="B112" s="65" t="s">
        <v>114</v>
      </c>
      <c r="C112" s="218">
        <v>15.722239454486866</v>
      </c>
      <c r="D112" s="218" t="s">
        <v>411</v>
      </c>
      <c r="E112" s="218" t="s">
        <v>411</v>
      </c>
      <c r="F112" s="218" t="s">
        <v>411</v>
      </c>
      <c r="G112" s="218">
        <v>8.6175785154693223</v>
      </c>
      <c r="H112" s="218" t="s">
        <v>411</v>
      </c>
      <c r="I112" s="218" t="s">
        <v>411</v>
      </c>
      <c r="J112" s="218" t="s">
        <v>411</v>
      </c>
      <c r="K112" s="218" t="s">
        <v>411</v>
      </c>
      <c r="L112" s="218" t="s">
        <v>411</v>
      </c>
      <c r="M112" s="218">
        <v>5.1076097381011998</v>
      </c>
      <c r="N112" s="219" t="s">
        <v>411</v>
      </c>
      <c r="O112" s="161"/>
      <c r="P112" s="161"/>
      <c r="S112" s="170"/>
      <c r="T112" s="170"/>
      <c r="U112" s="171"/>
    </row>
    <row r="113" spans="2:21" ht="12.75">
      <c r="B113" s="65" t="s">
        <v>115</v>
      </c>
      <c r="C113" s="218">
        <v>16.910248775727698</v>
      </c>
      <c r="D113" s="218" t="s">
        <v>411</v>
      </c>
      <c r="E113" s="218" t="s">
        <v>411</v>
      </c>
      <c r="F113" s="218" t="s">
        <v>411</v>
      </c>
      <c r="G113" s="218">
        <v>9.506493042154128</v>
      </c>
      <c r="H113" s="218" t="s">
        <v>411</v>
      </c>
      <c r="I113" s="218" t="s">
        <v>411</v>
      </c>
      <c r="J113" s="218" t="s">
        <v>411</v>
      </c>
      <c r="K113" s="218" t="s">
        <v>411</v>
      </c>
      <c r="L113" s="218" t="s">
        <v>411</v>
      </c>
      <c r="M113" s="218">
        <v>5.306908445465222</v>
      </c>
      <c r="N113" s="219" t="s">
        <v>411</v>
      </c>
      <c r="O113" s="161"/>
      <c r="P113" s="161"/>
      <c r="S113" s="170"/>
      <c r="T113" s="170"/>
      <c r="U113" s="171"/>
    </row>
    <row r="114" spans="2:21" ht="12.75">
      <c r="B114" s="65" t="s">
        <v>116</v>
      </c>
      <c r="C114" s="218">
        <v>16.476150712628748</v>
      </c>
      <c r="D114" s="218" t="s">
        <v>411</v>
      </c>
      <c r="E114" s="218" t="s">
        <v>411</v>
      </c>
      <c r="F114" s="218" t="s">
        <v>411</v>
      </c>
      <c r="G114" s="218">
        <v>9.2650135171700008</v>
      </c>
      <c r="H114" s="218" t="s">
        <v>411</v>
      </c>
      <c r="I114" s="218" t="s">
        <v>411</v>
      </c>
      <c r="J114" s="218" t="s">
        <v>411</v>
      </c>
      <c r="K114" s="218" t="s">
        <v>411</v>
      </c>
      <c r="L114" s="218" t="s">
        <v>411</v>
      </c>
      <c r="M114" s="218">
        <v>5.2701112210942638</v>
      </c>
      <c r="N114" s="219" t="s">
        <v>411</v>
      </c>
      <c r="O114" s="161"/>
      <c r="P114" s="161"/>
      <c r="S114" s="170"/>
      <c r="T114" s="170"/>
      <c r="U114" s="171"/>
    </row>
    <row r="115" spans="2:21" ht="12.75">
      <c r="B115" s="65" t="s">
        <v>117</v>
      </c>
      <c r="C115" s="218">
        <v>16.7082576501085</v>
      </c>
      <c r="D115" s="218" t="s">
        <v>411</v>
      </c>
      <c r="E115" s="218" t="s">
        <v>411</v>
      </c>
      <c r="F115" s="218" t="s">
        <v>411</v>
      </c>
      <c r="G115" s="218">
        <v>9.3945389607021603</v>
      </c>
      <c r="H115" s="218" t="s">
        <v>411</v>
      </c>
      <c r="I115" s="218" t="s">
        <v>411</v>
      </c>
      <c r="J115" s="218" t="s">
        <v>411</v>
      </c>
      <c r="K115" s="218" t="s">
        <v>411</v>
      </c>
      <c r="L115" s="218" t="s">
        <v>411</v>
      </c>
      <c r="M115" s="218">
        <v>5.3002025778289807</v>
      </c>
      <c r="N115" s="219" t="s">
        <v>411</v>
      </c>
      <c r="O115" s="161"/>
      <c r="P115" s="161"/>
      <c r="S115" s="170"/>
      <c r="T115" s="170"/>
      <c r="U115" s="171"/>
    </row>
    <row r="116" spans="2:21" ht="12.75">
      <c r="B116" s="65" t="s">
        <v>118</v>
      </c>
      <c r="C116" s="218">
        <v>16.20294797063266</v>
      </c>
      <c r="D116" s="218" t="s">
        <v>411</v>
      </c>
      <c r="E116" s="218" t="s">
        <v>411</v>
      </c>
      <c r="F116" s="218" t="s">
        <v>411</v>
      </c>
      <c r="G116" s="218">
        <v>9.3828164635010687</v>
      </c>
      <c r="H116" s="218" t="s">
        <v>411</v>
      </c>
      <c r="I116" s="218" t="s">
        <v>411</v>
      </c>
      <c r="J116" s="218" t="s">
        <v>411</v>
      </c>
      <c r="K116" s="218" t="s">
        <v>411</v>
      </c>
      <c r="L116" s="218" t="s">
        <v>411</v>
      </c>
      <c r="M116" s="218">
        <v>4.8018245174458132</v>
      </c>
      <c r="N116" s="219" t="s">
        <v>411</v>
      </c>
      <c r="O116" s="161"/>
      <c r="P116" s="161"/>
      <c r="S116" s="170"/>
      <c r="T116" s="170"/>
      <c r="U116" s="171"/>
    </row>
    <row r="117" spans="2:21" ht="12.75">
      <c r="B117" s="65" t="s">
        <v>119</v>
      </c>
      <c r="C117" s="218">
        <v>15.782710573853333</v>
      </c>
      <c r="D117" s="218" t="s">
        <v>411</v>
      </c>
      <c r="E117" s="218" t="s">
        <v>411</v>
      </c>
      <c r="F117" s="218" t="s">
        <v>411</v>
      </c>
      <c r="G117" s="218">
        <v>9.3360468251956679</v>
      </c>
      <c r="H117" s="218" t="s">
        <v>411</v>
      </c>
      <c r="I117" s="218" t="s">
        <v>411</v>
      </c>
      <c r="J117" s="218" t="s">
        <v>411</v>
      </c>
      <c r="K117" s="218" t="s">
        <v>411</v>
      </c>
      <c r="L117" s="218" t="s">
        <v>411</v>
      </c>
      <c r="M117" s="218">
        <v>4.6946425196681174</v>
      </c>
      <c r="N117" s="219" t="s">
        <v>411</v>
      </c>
      <c r="O117" s="161"/>
      <c r="P117" s="161"/>
      <c r="S117" s="170"/>
      <c r="T117" s="170"/>
      <c r="U117" s="171"/>
    </row>
    <row r="118" spans="2:21" ht="12.75">
      <c r="B118" s="65" t="s">
        <v>120</v>
      </c>
      <c r="C118" s="218">
        <v>16.515809157399964</v>
      </c>
      <c r="D118" s="218" t="s">
        <v>411</v>
      </c>
      <c r="E118" s="218" t="s">
        <v>411</v>
      </c>
      <c r="F118" s="218" t="s">
        <v>411</v>
      </c>
      <c r="G118" s="218">
        <v>9.8169850276144324</v>
      </c>
      <c r="H118" s="218" t="s">
        <v>411</v>
      </c>
      <c r="I118" s="218" t="s">
        <v>411</v>
      </c>
      <c r="J118" s="218" t="s">
        <v>411</v>
      </c>
      <c r="K118" s="218" t="s">
        <v>411</v>
      </c>
      <c r="L118" s="218" t="s">
        <v>411</v>
      </c>
      <c r="M118" s="218">
        <v>4.8637342234077572</v>
      </c>
      <c r="N118" s="219" t="s">
        <v>411</v>
      </c>
      <c r="O118" s="161"/>
      <c r="P118" s="161"/>
      <c r="S118" s="170"/>
      <c r="T118" s="170"/>
      <c r="U118" s="171"/>
    </row>
    <row r="119" spans="2:21" ht="12.75">
      <c r="B119" s="65" t="s">
        <v>121</v>
      </c>
      <c r="C119" s="218">
        <v>17.201322195739387</v>
      </c>
      <c r="D119" s="218" t="s">
        <v>411</v>
      </c>
      <c r="E119" s="218" t="s">
        <v>411</v>
      </c>
      <c r="F119" s="218" t="s">
        <v>411</v>
      </c>
      <c r="G119" s="218">
        <v>10.488611094963042</v>
      </c>
      <c r="H119" s="218" t="s">
        <v>411</v>
      </c>
      <c r="I119" s="218" t="s">
        <v>411</v>
      </c>
      <c r="J119" s="218" t="s">
        <v>411</v>
      </c>
      <c r="K119" s="218" t="s">
        <v>411</v>
      </c>
      <c r="L119" s="218" t="s">
        <v>411</v>
      </c>
      <c r="M119" s="218">
        <v>4.8319946285760782</v>
      </c>
      <c r="N119" s="219" t="s">
        <v>411</v>
      </c>
      <c r="O119" s="161"/>
      <c r="P119" s="161"/>
      <c r="S119" s="170"/>
      <c r="T119" s="170"/>
      <c r="U119" s="171"/>
    </row>
    <row r="120" spans="2:21" ht="12.75">
      <c r="B120" s="65" t="s">
        <v>122</v>
      </c>
      <c r="C120" s="218">
        <v>18.291468138613919</v>
      </c>
      <c r="D120" s="218" t="s">
        <v>411</v>
      </c>
      <c r="E120" s="218" t="s">
        <v>411</v>
      </c>
      <c r="F120" s="218" t="s">
        <v>411</v>
      </c>
      <c r="G120" s="218">
        <v>11.281896425232041</v>
      </c>
      <c r="H120" s="218" t="s">
        <v>411</v>
      </c>
      <c r="I120" s="218" t="s">
        <v>411</v>
      </c>
      <c r="J120" s="218" t="s">
        <v>411</v>
      </c>
      <c r="K120" s="218" t="s">
        <v>411</v>
      </c>
      <c r="L120" s="218" t="s">
        <v>411</v>
      </c>
      <c r="M120" s="218">
        <v>4.9242703659311982</v>
      </c>
      <c r="N120" s="219" t="s">
        <v>411</v>
      </c>
      <c r="O120" s="161"/>
      <c r="P120" s="161"/>
      <c r="S120" s="170"/>
      <c r="T120" s="170"/>
      <c r="U120" s="171"/>
    </row>
    <row r="121" spans="2:21" ht="12.75">
      <c r="B121" s="65" t="s">
        <v>123</v>
      </c>
      <c r="C121" s="218">
        <v>21.159627903982287</v>
      </c>
      <c r="D121" s="218" t="s">
        <v>411</v>
      </c>
      <c r="E121" s="218" t="s">
        <v>411</v>
      </c>
      <c r="F121" s="218" t="s">
        <v>411</v>
      </c>
      <c r="G121" s="218">
        <v>13.681488411824606</v>
      </c>
      <c r="H121" s="218" t="s">
        <v>411</v>
      </c>
      <c r="I121" s="218" t="s">
        <v>411</v>
      </c>
      <c r="J121" s="218" t="s">
        <v>411</v>
      </c>
      <c r="K121" s="218" t="s">
        <v>411</v>
      </c>
      <c r="L121" s="218" t="s">
        <v>411</v>
      </c>
      <c r="M121" s="218">
        <v>5.3029392216251239</v>
      </c>
      <c r="N121" s="219" t="s">
        <v>411</v>
      </c>
      <c r="O121" s="161"/>
      <c r="P121" s="161"/>
      <c r="S121" s="170"/>
      <c r="T121" s="170"/>
      <c r="U121" s="171"/>
    </row>
    <row r="122" spans="2:21" ht="12.75">
      <c r="B122" s="65" t="s">
        <v>124</v>
      </c>
      <c r="C122" s="218">
        <v>20.848330452034702</v>
      </c>
      <c r="D122" s="218" t="s">
        <v>411</v>
      </c>
      <c r="E122" s="218" t="s">
        <v>411</v>
      </c>
      <c r="F122" s="218" t="s">
        <v>411</v>
      </c>
      <c r="G122" s="218">
        <v>13.017122801635541</v>
      </c>
      <c r="H122" s="218" t="s">
        <v>411</v>
      </c>
      <c r="I122" s="218" t="s">
        <v>411</v>
      </c>
      <c r="J122" s="218" t="s">
        <v>411</v>
      </c>
      <c r="K122" s="218" t="s">
        <v>411</v>
      </c>
      <c r="L122" s="218" t="s">
        <v>411</v>
      </c>
      <c r="M122" s="218">
        <v>5.8139342337714286</v>
      </c>
      <c r="N122" s="219" t="s">
        <v>411</v>
      </c>
      <c r="O122" s="161"/>
      <c r="P122" s="161"/>
      <c r="S122" s="170"/>
      <c r="T122" s="170"/>
      <c r="U122" s="171"/>
    </row>
    <row r="123" spans="2:21" ht="12.75">
      <c r="B123" s="65" t="s">
        <v>125</v>
      </c>
      <c r="C123" s="218">
        <v>18.987139383096117</v>
      </c>
      <c r="D123" s="218" t="s">
        <v>411</v>
      </c>
      <c r="E123" s="218" t="s">
        <v>411</v>
      </c>
      <c r="F123" s="218" t="s">
        <v>411</v>
      </c>
      <c r="G123" s="218">
        <v>10.135374024400145</v>
      </c>
      <c r="H123" s="218" t="s">
        <v>411</v>
      </c>
      <c r="I123" s="218" t="s">
        <v>411</v>
      </c>
      <c r="J123" s="218" t="s">
        <v>411</v>
      </c>
      <c r="K123" s="218" t="s">
        <v>411</v>
      </c>
      <c r="L123" s="218" t="s">
        <v>411</v>
      </c>
      <c r="M123" s="218">
        <v>6.6490928883476119</v>
      </c>
      <c r="N123" s="219" t="s">
        <v>411</v>
      </c>
      <c r="O123" s="161"/>
      <c r="P123" s="161"/>
      <c r="S123" s="170"/>
      <c r="T123" s="170"/>
      <c r="U123" s="171"/>
    </row>
    <row r="124" spans="2:21" ht="12.75">
      <c r="B124" s="65" t="s">
        <v>126</v>
      </c>
      <c r="C124" s="218">
        <v>13.497036021649723</v>
      </c>
      <c r="D124" s="218" t="s">
        <v>411</v>
      </c>
      <c r="E124" s="218" t="s">
        <v>411</v>
      </c>
      <c r="F124" s="218" t="s">
        <v>411</v>
      </c>
      <c r="G124" s="218">
        <v>5.0651019259529235</v>
      </c>
      <c r="H124" s="218" t="s">
        <v>411</v>
      </c>
      <c r="I124" s="218" t="s">
        <v>411</v>
      </c>
      <c r="J124" s="218" t="s">
        <v>411</v>
      </c>
      <c r="K124" s="218" t="s">
        <v>411</v>
      </c>
      <c r="L124" s="218" t="s">
        <v>411</v>
      </c>
      <c r="M124" s="218">
        <v>6.4464933603037196</v>
      </c>
      <c r="N124" s="219" t="s">
        <v>411</v>
      </c>
      <c r="O124" s="161"/>
      <c r="P124" s="161"/>
      <c r="S124" s="170"/>
      <c r="T124" s="170"/>
      <c r="U124" s="171"/>
    </row>
    <row r="125" spans="2:21" ht="12.75">
      <c r="B125" s="65" t="s">
        <v>127</v>
      </c>
      <c r="C125" s="218">
        <v>11.430062067590089</v>
      </c>
      <c r="D125" s="218" t="s">
        <v>411</v>
      </c>
      <c r="E125" s="218" t="s">
        <v>411</v>
      </c>
      <c r="F125" s="218" t="s">
        <v>411</v>
      </c>
      <c r="G125" s="218">
        <v>3.364947669020959</v>
      </c>
      <c r="H125" s="218" t="s">
        <v>411</v>
      </c>
      <c r="I125" s="218" t="s">
        <v>411</v>
      </c>
      <c r="J125" s="218" t="s">
        <v>411</v>
      </c>
      <c r="K125" s="218" t="s">
        <v>411</v>
      </c>
      <c r="L125" s="218" t="s">
        <v>411</v>
      </c>
      <c r="M125" s="218">
        <v>6.1527676855063467</v>
      </c>
      <c r="N125" s="219" t="s">
        <v>411</v>
      </c>
      <c r="O125" s="161"/>
      <c r="P125" s="161"/>
      <c r="S125" s="170"/>
      <c r="T125" s="170"/>
      <c r="U125" s="171"/>
    </row>
    <row r="126" spans="2:21" ht="12.75">
      <c r="B126" s="65" t="s">
        <v>128</v>
      </c>
      <c r="C126" s="218">
        <v>11.783447276883289</v>
      </c>
      <c r="D126" s="218" t="s">
        <v>411</v>
      </c>
      <c r="E126" s="218" t="s">
        <v>411</v>
      </c>
      <c r="F126" s="218" t="s">
        <v>411</v>
      </c>
      <c r="G126" s="218">
        <v>3.2643679386242019</v>
      </c>
      <c r="H126" s="218" t="s">
        <v>411</v>
      </c>
      <c r="I126" s="218" t="s">
        <v>411</v>
      </c>
      <c r="J126" s="218" t="s">
        <v>411</v>
      </c>
      <c r="K126" s="218" t="s">
        <v>411</v>
      </c>
      <c r="L126" s="218" t="s">
        <v>411</v>
      </c>
      <c r="M126" s="218">
        <v>6.3957052089032169</v>
      </c>
      <c r="N126" s="219" t="s">
        <v>411</v>
      </c>
      <c r="O126" s="161"/>
      <c r="P126" s="161"/>
      <c r="S126" s="170"/>
      <c r="T126" s="170"/>
      <c r="U126" s="171"/>
    </row>
    <row r="127" spans="2:21" ht="12.75">
      <c r="B127" s="65" t="s">
        <v>129</v>
      </c>
      <c r="C127" s="218">
        <v>11.802043274004015</v>
      </c>
      <c r="D127" s="218" t="s">
        <v>411</v>
      </c>
      <c r="E127" s="218" t="s">
        <v>411</v>
      </c>
      <c r="F127" s="218" t="s">
        <v>411</v>
      </c>
      <c r="G127" s="218">
        <v>3.4143633205000792</v>
      </c>
      <c r="H127" s="218" t="s">
        <v>411</v>
      </c>
      <c r="I127" s="218" t="s">
        <v>411</v>
      </c>
      <c r="J127" s="218" t="s">
        <v>411</v>
      </c>
      <c r="K127" s="218" t="s">
        <v>411</v>
      </c>
      <c r="L127" s="218" t="s">
        <v>411</v>
      </c>
      <c r="M127" s="218">
        <v>6.4044868871056879</v>
      </c>
      <c r="N127" s="219" t="s">
        <v>411</v>
      </c>
      <c r="O127" s="161"/>
      <c r="P127" s="161"/>
      <c r="S127" s="170"/>
      <c r="T127" s="170"/>
      <c r="U127" s="171"/>
    </row>
    <row r="128" spans="2:21" ht="12.75">
      <c r="B128" s="65" t="s">
        <v>130</v>
      </c>
      <c r="C128" s="218">
        <v>12.340889662863241</v>
      </c>
      <c r="D128" s="218" t="s">
        <v>411</v>
      </c>
      <c r="E128" s="218" t="s">
        <v>411</v>
      </c>
      <c r="F128" s="218" t="s">
        <v>411</v>
      </c>
      <c r="G128" s="218">
        <v>3.5594621307394836</v>
      </c>
      <c r="H128" s="218" t="s">
        <v>411</v>
      </c>
      <c r="I128" s="218" t="s">
        <v>411</v>
      </c>
      <c r="J128" s="218" t="s">
        <v>411</v>
      </c>
      <c r="K128" s="218" t="s">
        <v>411</v>
      </c>
      <c r="L128" s="218" t="s">
        <v>411</v>
      </c>
      <c r="M128" s="218">
        <v>6.815197702418863</v>
      </c>
      <c r="N128" s="219" t="s">
        <v>411</v>
      </c>
      <c r="O128" s="161"/>
      <c r="P128" s="161"/>
      <c r="S128" s="170"/>
      <c r="T128" s="170"/>
      <c r="U128" s="171"/>
    </row>
    <row r="129" spans="2:21" ht="12.75">
      <c r="B129" s="65" t="s">
        <v>131</v>
      </c>
      <c r="C129" s="218">
        <v>12.324731870767785</v>
      </c>
      <c r="D129" s="218" t="s">
        <v>411</v>
      </c>
      <c r="E129" s="218" t="s">
        <v>411</v>
      </c>
      <c r="F129" s="218" t="s">
        <v>411</v>
      </c>
      <c r="G129" s="218">
        <v>3.4948287094777934</v>
      </c>
      <c r="H129" s="218" t="s">
        <v>411</v>
      </c>
      <c r="I129" s="218" t="s">
        <v>411</v>
      </c>
      <c r="J129" s="218" t="s">
        <v>411</v>
      </c>
      <c r="K129" s="218" t="s">
        <v>411</v>
      </c>
      <c r="L129" s="218" t="s">
        <v>411</v>
      </c>
      <c r="M129" s="218">
        <v>6.9405113902285578</v>
      </c>
      <c r="N129" s="219" t="s">
        <v>411</v>
      </c>
      <c r="O129" s="161"/>
      <c r="P129" s="161"/>
      <c r="S129" s="170"/>
      <c r="T129" s="170"/>
      <c r="U129" s="171"/>
    </row>
    <row r="130" spans="2:21" ht="12.75">
      <c r="B130" s="65" t="s">
        <v>132</v>
      </c>
      <c r="C130" s="218">
        <v>11.638368795084201</v>
      </c>
      <c r="D130" s="218" t="s">
        <v>411</v>
      </c>
      <c r="E130" s="218" t="s">
        <v>411</v>
      </c>
      <c r="F130" s="218" t="s">
        <v>411</v>
      </c>
      <c r="G130" s="218">
        <v>2.9121923705304518</v>
      </c>
      <c r="H130" s="218" t="s">
        <v>411</v>
      </c>
      <c r="I130" s="218" t="s">
        <v>411</v>
      </c>
      <c r="J130" s="218" t="s">
        <v>411</v>
      </c>
      <c r="K130" s="218" t="s">
        <v>411</v>
      </c>
      <c r="L130" s="218" t="s">
        <v>411</v>
      </c>
      <c r="M130" s="218">
        <v>6.4588266503550384</v>
      </c>
      <c r="N130" s="219" t="s">
        <v>411</v>
      </c>
      <c r="O130" s="161"/>
      <c r="P130" s="161"/>
      <c r="S130" s="170"/>
      <c r="T130" s="170"/>
      <c r="U130" s="171"/>
    </row>
    <row r="131" spans="2:21" ht="12.75">
      <c r="B131" s="65" t="s">
        <v>133</v>
      </c>
      <c r="C131" s="218">
        <v>10.526731783961297</v>
      </c>
      <c r="D131" s="218" t="s">
        <v>411</v>
      </c>
      <c r="E131" s="218" t="s">
        <v>411</v>
      </c>
      <c r="F131" s="218" t="s">
        <v>411</v>
      </c>
      <c r="G131" s="218">
        <v>2.8003805707332941</v>
      </c>
      <c r="H131" s="218" t="s">
        <v>411</v>
      </c>
      <c r="I131" s="218" t="s">
        <v>411</v>
      </c>
      <c r="J131" s="218" t="s">
        <v>411</v>
      </c>
      <c r="K131" s="218" t="s">
        <v>411</v>
      </c>
      <c r="L131" s="218" t="s">
        <v>411</v>
      </c>
      <c r="M131" s="218">
        <v>5.7935584268871256</v>
      </c>
      <c r="N131" s="219" t="s">
        <v>411</v>
      </c>
      <c r="O131" s="161"/>
      <c r="P131" s="161"/>
      <c r="S131" s="170"/>
      <c r="T131" s="170"/>
      <c r="U131" s="171"/>
    </row>
    <row r="132" spans="2:21" ht="12.75">
      <c r="B132" s="65" t="s">
        <v>134</v>
      </c>
      <c r="C132" s="218">
        <v>10.211071409455606</v>
      </c>
      <c r="D132" s="218" t="s">
        <v>411</v>
      </c>
      <c r="E132" s="218" t="s">
        <v>411</v>
      </c>
      <c r="F132" s="218" t="s">
        <v>411</v>
      </c>
      <c r="G132" s="218">
        <v>2.8050359356890735</v>
      </c>
      <c r="H132" s="218" t="s">
        <v>411</v>
      </c>
      <c r="I132" s="218" t="s">
        <v>411</v>
      </c>
      <c r="J132" s="218" t="s">
        <v>411</v>
      </c>
      <c r="K132" s="218" t="s">
        <v>411</v>
      </c>
      <c r="L132" s="218" t="s">
        <v>411</v>
      </c>
      <c r="M132" s="218">
        <v>5.5452690609826911</v>
      </c>
      <c r="N132" s="219" t="s">
        <v>411</v>
      </c>
      <c r="O132" s="161"/>
      <c r="P132" s="161"/>
      <c r="S132" s="170"/>
      <c r="T132" s="170"/>
      <c r="U132" s="171"/>
    </row>
    <row r="133" spans="2:21" ht="12.75">
      <c r="B133" s="65" t="s">
        <v>135</v>
      </c>
      <c r="C133" s="218">
        <v>11.015454270115271</v>
      </c>
      <c r="D133" s="218" t="s">
        <v>411</v>
      </c>
      <c r="E133" s="218" t="s">
        <v>411</v>
      </c>
      <c r="F133" s="218" t="s">
        <v>411</v>
      </c>
      <c r="G133" s="218">
        <v>3.1119667054309166</v>
      </c>
      <c r="H133" s="218" t="s">
        <v>411</v>
      </c>
      <c r="I133" s="218" t="s">
        <v>411</v>
      </c>
      <c r="J133" s="218" t="s">
        <v>411</v>
      </c>
      <c r="K133" s="218" t="s">
        <v>411</v>
      </c>
      <c r="L133" s="218" t="s">
        <v>411</v>
      </c>
      <c r="M133" s="218">
        <v>5.8910488037979105</v>
      </c>
      <c r="N133" s="219" t="s">
        <v>411</v>
      </c>
      <c r="O133" s="161"/>
      <c r="P133" s="161"/>
      <c r="S133" s="170"/>
      <c r="T133" s="170"/>
      <c r="U133" s="171"/>
    </row>
    <row r="134" spans="2:21" ht="12.75">
      <c r="B134" s="65" t="s">
        <v>136</v>
      </c>
      <c r="C134" s="218">
        <v>10.995818663312921</v>
      </c>
      <c r="D134" s="218" t="s">
        <v>411</v>
      </c>
      <c r="E134" s="218" t="s">
        <v>411</v>
      </c>
      <c r="F134" s="218" t="s">
        <v>411</v>
      </c>
      <c r="G134" s="218">
        <v>3.2516627001679153</v>
      </c>
      <c r="H134" s="218" t="s">
        <v>411</v>
      </c>
      <c r="I134" s="218" t="s">
        <v>411</v>
      </c>
      <c r="J134" s="218" t="s">
        <v>411</v>
      </c>
      <c r="K134" s="218" t="s">
        <v>411</v>
      </c>
      <c r="L134" s="218" t="s">
        <v>411</v>
      </c>
      <c r="M134" s="218">
        <v>5.7382282944139682</v>
      </c>
      <c r="N134" s="219" t="s">
        <v>411</v>
      </c>
      <c r="O134" s="161"/>
      <c r="P134" s="161"/>
      <c r="S134" s="170"/>
      <c r="T134" s="170"/>
      <c r="U134" s="171"/>
    </row>
    <row r="135" spans="2:21" ht="12.75">
      <c r="B135" s="65" t="s">
        <v>137</v>
      </c>
      <c r="C135" s="218">
        <v>10.936618902260062</v>
      </c>
      <c r="D135" s="218" t="s">
        <v>411</v>
      </c>
      <c r="E135" s="218" t="s">
        <v>411</v>
      </c>
      <c r="F135" s="218" t="s">
        <v>411</v>
      </c>
      <c r="G135" s="218">
        <v>3.1544135893498737</v>
      </c>
      <c r="H135" s="218" t="s">
        <v>411</v>
      </c>
      <c r="I135" s="218" t="s">
        <v>411</v>
      </c>
      <c r="J135" s="218" t="s">
        <v>411</v>
      </c>
      <c r="K135" s="218" t="s">
        <v>411</v>
      </c>
      <c r="L135" s="218" t="s">
        <v>411</v>
      </c>
      <c r="M135" s="218">
        <v>5.8094607640847968</v>
      </c>
      <c r="N135" s="219" t="s">
        <v>411</v>
      </c>
      <c r="O135" s="161"/>
      <c r="P135" s="161"/>
      <c r="S135" s="170"/>
      <c r="T135" s="170"/>
      <c r="U135" s="171"/>
    </row>
    <row r="136" spans="2:21" ht="12.75">
      <c r="B136" s="65" t="s">
        <v>138</v>
      </c>
      <c r="C136" s="218">
        <v>10.74954830273934</v>
      </c>
      <c r="D136" s="218" t="s">
        <v>411</v>
      </c>
      <c r="E136" s="218" t="s">
        <v>411</v>
      </c>
      <c r="F136" s="218" t="s">
        <v>411</v>
      </c>
      <c r="G136" s="218">
        <v>3.0612625885485509</v>
      </c>
      <c r="H136" s="218" t="s">
        <v>411</v>
      </c>
      <c r="I136" s="218" t="s">
        <v>411</v>
      </c>
      <c r="J136" s="218" t="s">
        <v>411</v>
      </c>
      <c r="K136" s="218" t="s">
        <v>411</v>
      </c>
      <c r="L136" s="218" t="s">
        <v>411</v>
      </c>
      <c r="M136" s="218">
        <v>5.8716020141013203</v>
      </c>
      <c r="N136" s="219" t="s">
        <v>411</v>
      </c>
      <c r="O136" s="161"/>
      <c r="P136" s="161"/>
      <c r="S136" s="170"/>
      <c r="T136" s="170"/>
      <c r="U136" s="171"/>
    </row>
    <row r="137" spans="2:21" ht="12.75">
      <c r="B137" s="65" t="s">
        <v>139</v>
      </c>
      <c r="C137" s="218">
        <v>10.455331419536138</v>
      </c>
      <c r="D137" s="218" t="s">
        <v>411</v>
      </c>
      <c r="E137" s="218" t="s">
        <v>411</v>
      </c>
      <c r="F137" s="218" t="s">
        <v>411</v>
      </c>
      <c r="G137" s="218">
        <v>2.9844326305530382</v>
      </c>
      <c r="H137" s="218" t="s">
        <v>411</v>
      </c>
      <c r="I137" s="218" t="s">
        <v>411</v>
      </c>
      <c r="J137" s="218" t="s">
        <v>411</v>
      </c>
      <c r="K137" s="218" t="s">
        <v>411</v>
      </c>
      <c r="L137" s="218" t="s">
        <v>411</v>
      </c>
      <c r="M137" s="218">
        <v>5.7185263397932404</v>
      </c>
      <c r="N137" s="219" t="s">
        <v>411</v>
      </c>
      <c r="O137" s="161"/>
      <c r="P137" s="161"/>
      <c r="S137" s="170"/>
      <c r="T137" s="170"/>
      <c r="U137" s="171"/>
    </row>
    <row r="138" spans="2:21" ht="12.75">
      <c r="B138" s="65" t="s">
        <v>140</v>
      </c>
      <c r="C138" s="218">
        <v>10.300157129566408</v>
      </c>
      <c r="D138" s="218" t="s">
        <v>411</v>
      </c>
      <c r="E138" s="218" t="s">
        <v>411</v>
      </c>
      <c r="F138" s="218" t="s">
        <v>411</v>
      </c>
      <c r="G138" s="218">
        <v>2.8882197356554458</v>
      </c>
      <c r="H138" s="218" t="s">
        <v>411</v>
      </c>
      <c r="I138" s="218" t="s">
        <v>411</v>
      </c>
      <c r="J138" s="218" t="s">
        <v>411</v>
      </c>
      <c r="K138" s="218" t="s">
        <v>411</v>
      </c>
      <c r="L138" s="218" t="s">
        <v>411</v>
      </c>
      <c r="M138" s="218">
        <v>5.7615261163935649</v>
      </c>
      <c r="N138" s="219" t="s">
        <v>411</v>
      </c>
      <c r="O138" s="161"/>
      <c r="P138" s="161"/>
      <c r="S138" s="170"/>
      <c r="T138" s="170"/>
      <c r="U138" s="171"/>
    </row>
    <row r="139" spans="2:21" ht="12.75">
      <c r="B139" s="65" t="s">
        <v>141</v>
      </c>
      <c r="C139" s="218">
        <v>10.25777717275362</v>
      </c>
      <c r="D139" s="218" t="s">
        <v>411</v>
      </c>
      <c r="E139" s="218" t="s">
        <v>411</v>
      </c>
      <c r="F139" s="218" t="s">
        <v>411</v>
      </c>
      <c r="G139" s="218">
        <v>2.8257650427136989</v>
      </c>
      <c r="H139" s="218" t="s">
        <v>411</v>
      </c>
      <c r="I139" s="218" t="s">
        <v>411</v>
      </c>
      <c r="J139" s="218" t="s">
        <v>411</v>
      </c>
      <c r="K139" s="218" t="s">
        <v>411</v>
      </c>
      <c r="L139" s="218" t="s">
        <v>411</v>
      </c>
      <c r="M139" s="218">
        <v>5.6615327935431976</v>
      </c>
      <c r="N139" s="219" t="s">
        <v>411</v>
      </c>
      <c r="O139" s="161"/>
      <c r="P139" s="161"/>
      <c r="S139" s="170"/>
      <c r="T139" s="170"/>
      <c r="U139" s="171"/>
    </row>
    <row r="140" spans="2:21" ht="12.75">
      <c r="B140" s="65" t="s">
        <v>142</v>
      </c>
      <c r="C140" s="218">
        <v>10.061861749296632</v>
      </c>
      <c r="D140" s="218" t="s">
        <v>411</v>
      </c>
      <c r="E140" s="218" t="s">
        <v>411</v>
      </c>
      <c r="F140" s="218" t="s">
        <v>411</v>
      </c>
      <c r="G140" s="218">
        <v>2.7135928247106063</v>
      </c>
      <c r="H140" s="218" t="s">
        <v>411</v>
      </c>
      <c r="I140" s="218" t="s">
        <v>411</v>
      </c>
      <c r="J140" s="218" t="s">
        <v>411</v>
      </c>
      <c r="K140" s="218" t="s">
        <v>411</v>
      </c>
      <c r="L140" s="218" t="s">
        <v>411</v>
      </c>
      <c r="M140" s="218">
        <v>5.6880115771198305</v>
      </c>
      <c r="N140" s="219" t="s">
        <v>411</v>
      </c>
      <c r="O140" s="161"/>
      <c r="P140" s="161"/>
      <c r="S140" s="170"/>
      <c r="T140" s="170"/>
      <c r="U140" s="171"/>
    </row>
    <row r="141" spans="2:21" ht="12.75">
      <c r="B141" s="65" t="s">
        <v>143</v>
      </c>
      <c r="C141" s="218">
        <v>9.2954150850048958</v>
      </c>
      <c r="D141" s="218" t="s">
        <v>411</v>
      </c>
      <c r="E141" s="218" t="s">
        <v>411</v>
      </c>
      <c r="F141" s="218" t="s">
        <v>411</v>
      </c>
      <c r="G141" s="218">
        <v>2.4892483816986997</v>
      </c>
      <c r="H141" s="218" t="s">
        <v>411</v>
      </c>
      <c r="I141" s="218" t="s">
        <v>411</v>
      </c>
      <c r="J141" s="218" t="s">
        <v>411</v>
      </c>
      <c r="K141" s="218" t="s">
        <v>411</v>
      </c>
      <c r="L141" s="218" t="s">
        <v>411</v>
      </c>
      <c r="M141" s="218">
        <v>5.4258951341042394</v>
      </c>
      <c r="N141" s="219" t="s">
        <v>411</v>
      </c>
      <c r="O141" s="161"/>
      <c r="P141" s="161"/>
      <c r="S141" s="170"/>
      <c r="T141" s="170"/>
      <c r="U141" s="171"/>
    </row>
    <row r="142" spans="2:21" ht="12.75">
      <c r="B142" s="65" t="s">
        <v>144</v>
      </c>
      <c r="C142" s="218">
        <v>9.5261692908412794</v>
      </c>
      <c r="D142" s="218" t="s">
        <v>411</v>
      </c>
      <c r="E142" s="218" t="s">
        <v>411</v>
      </c>
      <c r="F142" s="218" t="s">
        <v>411</v>
      </c>
      <c r="G142" s="218">
        <v>2.1983467594249113</v>
      </c>
      <c r="H142" s="218" t="s">
        <v>411</v>
      </c>
      <c r="I142" s="218" t="s">
        <v>411</v>
      </c>
      <c r="J142" s="218" t="s">
        <v>411</v>
      </c>
      <c r="K142" s="218" t="s">
        <v>411</v>
      </c>
      <c r="L142" s="218" t="s">
        <v>411</v>
      </c>
      <c r="M142" s="218">
        <v>5.1294757719914585</v>
      </c>
      <c r="N142" s="219" t="s">
        <v>411</v>
      </c>
      <c r="O142" s="161"/>
      <c r="P142" s="161"/>
      <c r="S142" s="170"/>
      <c r="T142" s="170"/>
      <c r="U142" s="171"/>
    </row>
    <row r="143" spans="2:21" ht="12.75">
      <c r="B143" s="65" t="s">
        <v>145</v>
      </c>
      <c r="C143" s="218">
        <v>10.679282766477476</v>
      </c>
      <c r="D143" s="218" t="s">
        <v>411</v>
      </c>
      <c r="E143" s="218" t="s">
        <v>411</v>
      </c>
      <c r="F143" s="218" t="s">
        <v>411</v>
      </c>
      <c r="G143" s="218">
        <v>2.0194797539172145</v>
      </c>
      <c r="H143" s="218" t="s">
        <v>411</v>
      </c>
      <c r="I143" s="218" t="s">
        <v>411</v>
      </c>
      <c r="J143" s="218" t="s">
        <v>411</v>
      </c>
      <c r="K143" s="218" t="s">
        <v>411</v>
      </c>
      <c r="L143" s="218" t="s">
        <v>411</v>
      </c>
      <c r="M143" s="218">
        <v>4.9288997383742199</v>
      </c>
      <c r="N143" s="219" t="s">
        <v>411</v>
      </c>
      <c r="O143" s="161"/>
      <c r="P143" s="161"/>
      <c r="S143" s="170"/>
      <c r="T143" s="170"/>
      <c r="U143" s="171"/>
    </row>
    <row r="144" spans="2:21" ht="12.75">
      <c r="B144" s="65" t="s">
        <v>146</v>
      </c>
      <c r="C144" s="218">
        <v>9.1948029405222229</v>
      </c>
      <c r="D144" s="218" t="s">
        <v>411</v>
      </c>
      <c r="E144" s="218" t="s">
        <v>411</v>
      </c>
      <c r="F144" s="218" t="s">
        <v>411</v>
      </c>
      <c r="G144" s="218">
        <v>2.1185585376801561</v>
      </c>
      <c r="H144" s="218" t="s">
        <v>411</v>
      </c>
      <c r="I144" s="218" t="s">
        <v>411</v>
      </c>
      <c r="J144" s="218" t="s">
        <v>411</v>
      </c>
      <c r="K144" s="218" t="s">
        <v>411</v>
      </c>
      <c r="L144" s="218" t="s">
        <v>411</v>
      </c>
      <c r="M144" s="218">
        <v>5.0828145771633864</v>
      </c>
      <c r="N144" s="219" t="s">
        <v>411</v>
      </c>
      <c r="O144" s="161"/>
      <c r="P144" s="161"/>
      <c r="S144" s="170"/>
      <c r="T144" s="170"/>
      <c r="U144" s="171"/>
    </row>
    <row r="145" spans="2:21" ht="12.75">
      <c r="B145" s="65" t="s">
        <v>147</v>
      </c>
      <c r="C145" s="218">
        <v>8.4703917384159855</v>
      </c>
      <c r="D145" s="218" t="s">
        <v>411</v>
      </c>
      <c r="E145" s="218" t="s">
        <v>411</v>
      </c>
      <c r="F145" s="218" t="s">
        <v>411</v>
      </c>
      <c r="G145" s="218">
        <v>2.1072681885815383</v>
      </c>
      <c r="H145" s="218" t="s">
        <v>411</v>
      </c>
      <c r="I145" s="218" t="s">
        <v>411</v>
      </c>
      <c r="J145" s="218" t="s">
        <v>411</v>
      </c>
      <c r="K145" s="218" t="s">
        <v>411</v>
      </c>
      <c r="L145" s="218" t="s">
        <v>411</v>
      </c>
      <c r="M145" s="218">
        <v>4.8839039194183886</v>
      </c>
      <c r="N145" s="219" t="s">
        <v>411</v>
      </c>
      <c r="O145" s="161"/>
      <c r="P145" s="161"/>
      <c r="S145" s="170"/>
      <c r="T145" s="170"/>
      <c r="U145" s="171"/>
    </row>
    <row r="146" spans="2:21" ht="12.75">
      <c r="B146" s="65" t="s">
        <v>148</v>
      </c>
      <c r="C146" s="218">
        <v>8.4611806170723138</v>
      </c>
      <c r="D146" s="218" t="s">
        <v>411</v>
      </c>
      <c r="E146" s="218" t="s">
        <v>411</v>
      </c>
      <c r="F146" s="218" t="s">
        <v>411</v>
      </c>
      <c r="G146" s="218">
        <v>2.0939900232178958</v>
      </c>
      <c r="H146" s="218" t="s">
        <v>411</v>
      </c>
      <c r="I146" s="218" t="s">
        <v>411</v>
      </c>
      <c r="J146" s="218" t="s">
        <v>411</v>
      </c>
      <c r="K146" s="218" t="s">
        <v>411</v>
      </c>
      <c r="L146" s="218" t="s">
        <v>411</v>
      </c>
      <c r="M146" s="218">
        <v>4.7804655956408553</v>
      </c>
      <c r="N146" s="219" t="s">
        <v>411</v>
      </c>
      <c r="O146" s="161"/>
      <c r="P146" s="161"/>
      <c r="S146" s="170"/>
      <c r="T146" s="170"/>
      <c r="U146" s="171"/>
    </row>
    <row r="147" spans="2:21" ht="12.75">
      <c r="B147" s="65" t="s">
        <v>149</v>
      </c>
      <c r="C147" s="218">
        <v>8.9608778369676916</v>
      </c>
      <c r="D147" s="218" t="s">
        <v>411</v>
      </c>
      <c r="E147" s="218" t="s">
        <v>411</v>
      </c>
      <c r="F147" s="218" t="s">
        <v>411</v>
      </c>
      <c r="G147" s="218">
        <v>2.3221018949592946</v>
      </c>
      <c r="H147" s="218" t="s">
        <v>411</v>
      </c>
      <c r="I147" s="218" t="s">
        <v>411</v>
      </c>
      <c r="J147" s="218" t="s">
        <v>411</v>
      </c>
      <c r="K147" s="218" t="s">
        <v>411</v>
      </c>
      <c r="L147" s="218" t="s">
        <v>411</v>
      </c>
      <c r="M147" s="218">
        <v>4.9675344335205169</v>
      </c>
      <c r="N147" s="219" t="s">
        <v>411</v>
      </c>
      <c r="O147" s="161"/>
      <c r="P147" s="161"/>
      <c r="S147" s="170"/>
      <c r="T147" s="170"/>
      <c r="U147" s="171"/>
    </row>
    <row r="148" spans="2:21" ht="12.75">
      <c r="B148" s="65" t="s">
        <v>150</v>
      </c>
      <c r="C148" s="218">
        <v>9.2712471378987349</v>
      </c>
      <c r="D148" s="218" t="s">
        <v>411</v>
      </c>
      <c r="E148" s="218" t="s">
        <v>411</v>
      </c>
      <c r="F148" s="218" t="s">
        <v>411</v>
      </c>
      <c r="G148" s="218">
        <v>2.4315893615526831</v>
      </c>
      <c r="H148" s="218" t="s">
        <v>411</v>
      </c>
      <c r="I148" s="218" t="s">
        <v>411</v>
      </c>
      <c r="J148" s="218" t="s">
        <v>411</v>
      </c>
      <c r="K148" s="218" t="s">
        <v>411</v>
      </c>
      <c r="L148" s="218" t="s">
        <v>411</v>
      </c>
      <c r="M148" s="218">
        <v>5.1232417564265083</v>
      </c>
      <c r="N148" s="219" t="s">
        <v>411</v>
      </c>
      <c r="O148" s="161"/>
      <c r="P148" s="161"/>
      <c r="S148" s="170"/>
      <c r="T148" s="170"/>
      <c r="U148" s="171"/>
    </row>
    <row r="149" spans="2:21" ht="12.75">
      <c r="B149" s="65" t="s">
        <v>151</v>
      </c>
      <c r="C149" s="218">
        <v>9.8074652649430138</v>
      </c>
      <c r="D149" s="218" t="s">
        <v>411</v>
      </c>
      <c r="E149" s="218" t="s">
        <v>411</v>
      </c>
      <c r="F149" s="218" t="s">
        <v>411</v>
      </c>
      <c r="G149" s="218">
        <v>2.5913302718381543</v>
      </c>
      <c r="H149" s="218" t="s">
        <v>411</v>
      </c>
      <c r="I149" s="218" t="s">
        <v>411</v>
      </c>
      <c r="J149" s="218" t="s">
        <v>411</v>
      </c>
      <c r="K149" s="218" t="s">
        <v>411</v>
      </c>
      <c r="L149" s="218" t="s">
        <v>411</v>
      </c>
      <c r="M149" s="218">
        <v>5.3401198483886967</v>
      </c>
      <c r="N149" s="219" t="s">
        <v>411</v>
      </c>
      <c r="O149" s="161"/>
      <c r="P149" s="161"/>
      <c r="S149" s="170"/>
      <c r="T149" s="170"/>
      <c r="U149" s="171"/>
    </row>
    <row r="150" spans="2:21" ht="12.75">
      <c r="B150" s="65" t="s">
        <v>152</v>
      </c>
      <c r="C150" s="218">
        <v>9.7018440190206956</v>
      </c>
      <c r="D150" s="218" t="s">
        <v>411</v>
      </c>
      <c r="E150" s="218" t="s">
        <v>411</v>
      </c>
      <c r="F150" s="218" t="s">
        <v>411</v>
      </c>
      <c r="G150" s="218">
        <v>2.5188747724960847</v>
      </c>
      <c r="H150" s="218" t="s">
        <v>411</v>
      </c>
      <c r="I150" s="218" t="s">
        <v>411</v>
      </c>
      <c r="J150" s="218" t="s">
        <v>411</v>
      </c>
      <c r="K150" s="218" t="s">
        <v>411</v>
      </c>
      <c r="L150" s="218" t="s">
        <v>411</v>
      </c>
      <c r="M150" s="218">
        <v>5.1960034574003009</v>
      </c>
      <c r="N150" s="219" t="s">
        <v>411</v>
      </c>
      <c r="O150" s="161"/>
      <c r="P150" s="161"/>
      <c r="S150" s="170"/>
      <c r="T150" s="170"/>
      <c r="U150" s="171"/>
    </row>
    <row r="151" spans="2:21" ht="12.75">
      <c r="B151" s="65" t="s">
        <v>153</v>
      </c>
      <c r="C151" s="218">
        <v>9.0696608206900091</v>
      </c>
      <c r="D151" s="218" t="s">
        <v>411</v>
      </c>
      <c r="E151" s="218" t="s">
        <v>411</v>
      </c>
      <c r="F151" s="218" t="s">
        <v>411</v>
      </c>
      <c r="G151" s="218">
        <v>2.2899867592511427</v>
      </c>
      <c r="H151" s="218" t="s">
        <v>411</v>
      </c>
      <c r="I151" s="218" t="s">
        <v>411</v>
      </c>
      <c r="J151" s="218" t="s">
        <v>411</v>
      </c>
      <c r="K151" s="218" t="s">
        <v>411</v>
      </c>
      <c r="L151" s="218" t="s">
        <v>411</v>
      </c>
      <c r="M151" s="218">
        <v>4.8754556809863026</v>
      </c>
      <c r="N151" s="219" t="s">
        <v>411</v>
      </c>
      <c r="O151" s="161"/>
      <c r="P151" s="161"/>
      <c r="S151" s="170"/>
      <c r="T151" s="170"/>
      <c r="U151" s="171"/>
    </row>
    <row r="152" spans="2:21" ht="12.75">
      <c r="B152" s="65" t="s">
        <v>154</v>
      </c>
      <c r="C152" s="218">
        <v>8.5001979266292675</v>
      </c>
      <c r="D152" s="218" t="s">
        <v>411</v>
      </c>
      <c r="E152" s="218" t="s">
        <v>411</v>
      </c>
      <c r="F152" s="218" t="s">
        <v>411</v>
      </c>
      <c r="G152" s="218">
        <v>2.1708437620965166</v>
      </c>
      <c r="H152" s="218" t="s">
        <v>411</v>
      </c>
      <c r="I152" s="218" t="s">
        <v>411</v>
      </c>
      <c r="J152" s="218" t="s">
        <v>411</v>
      </c>
      <c r="K152" s="218" t="s">
        <v>411</v>
      </c>
      <c r="L152" s="218" t="s">
        <v>411</v>
      </c>
      <c r="M152" s="218">
        <v>4.6924522254294541</v>
      </c>
      <c r="N152" s="219" t="s">
        <v>411</v>
      </c>
      <c r="O152" s="161"/>
      <c r="P152" s="161"/>
      <c r="S152" s="170"/>
      <c r="T152" s="170"/>
      <c r="U152" s="171"/>
    </row>
    <row r="153" spans="2:21" ht="12.75">
      <c r="B153" s="65" t="s">
        <v>155</v>
      </c>
      <c r="C153" s="218">
        <v>8.2477158190852311</v>
      </c>
      <c r="D153" s="218" t="s">
        <v>411</v>
      </c>
      <c r="E153" s="218" t="s">
        <v>411</v>
      </c>
      <c r="F153" s="218" t="s">
        <v>411</v>
      </c>
      <c r="G153" s="218">
        <v>2.3619324747495805</v>
      </c>
      <c r="H153" s="218" t="s">
        <v>411</v>
      </c>
      <c r="I153" s="218" t="s">
        <v>411</v>
      </c>
      <c r="J153" s="218" t="s">
        <v>411</v>
      </c>
      <c r="K153" s="218" t="s">
        <v>411</v>
      </c>
      <c r="L153" s="218" t="s">
        <v>411</v>
      </c>
      <c r="M153" s="218">
        <v>4.3467176672407604</v>
      </c>
      <c r="N153" s="219" t="s">
        <v>411</v>
      </c>
      <c r="O153" s="161"/>
      <c r="P153" s="161"/>
      <c r="S153" s="170"/>
      <c r="T153" s="170"/>
      <c r="U153" s="171"/>
    </row>
    <row r="154" spans="2:21" ht="12.75">
      <c r="B154" s="65" t="s">
        <v>156</v>
      </c>
      <c r="C154" s="218">
        <v>8.4015958142361384</v>
      </c>
      <c r="D154" s="218" t="s">
        <v>411</v>
      </c>
      <c r="E154" s="218" t="s">
        <v>411</v>
      </c>
      <c r="F154" s="218" t="s">
        <v>411</v>
      </c>
      <c r="G154" s="218">
        <v>2.5059353693593804</v>
      </c>
      <c r="H154" s="218" t="s">
        <v>411</v>
      </c>
      <c r="I154" s="218" t="s">
        <v>411</v>
      </c>
      <c r="J154" s="218" t="s">
        <v>411</v>
      </c>
      <c r="K154" s="218" t="s">
        <v>411</v>
      </c>
      <c r="L154" s="218" t="s">
        <v>411</v>
      </c>
      <c r="M154" s="218">
        <v>4.2250368653038377</v>
      </c>
      <c r="N154" s="219" t="s">
        <v>411</v>
      </c>
      <c r="O154" s="161"/>
      <c r="P154" s="161"/>
      <c r="S154" s="170"/>
      <c r="T154" s="170"/>
      <c r="U154" s="171"/>
    </row>
    <row r="155" spans="2:21" ht="12.75">
      <c r="B155" s="65" t="s">
        <v>157</v>
      </c>
      <c r="C155" s="218">
        <v>9.0763439763081308</v>
      </c>
      <c r="D155" s="218" t="s">
        <v>411</v>
      </c>
      <c r="E155" s="218" t="s">
        <v>411</v>
      </c>
      <c r="F155" s="218" t="s">
        <v>411</v>
      </c>
      <c r="G155" s="218">
        <v>2.727128321277517</v>
      </c>
      <c r="H155" s="218" t="s">
        <v>411</v>
      </c>
      <c r="I155" s="218" t="s">
        <v>411</v>
      </c>
      <c r="J155" s="218" t="s">
        <v>411</v>
      </c>
      <c r="K155" s="218" t="s">
        <v>411</v>
      </c>
      <c r="L155" s="218" t="s">
        <v>411</v>
      </c>
      <c r="M155" s="218">
        <v>4.3749283914578765</v>
      </c>
      <c r="N155" s="219" t="s">
        <v>411</v>
      </c>
      <c r="O155" s="161"/>
      <c r="P155" s="161"/>
      <c r="S155" s="170"/>
      <c r="T155" s="170"/>
      <c r="U155" s="171"/>
    </row>
    <row r="156" spans="2:21" ht="12.75">
      <c r="B156" s="65" t="s">
        <v>158</v>
      </c>
      <c r="C156" s="218">
        <v>8.9715798081492313</v>
      </c>
      <c r="D156" s="218" t="s">
        <v>411</v>
      </c>
      <c r="E156" s="218" t="s">
        <v>411</v>
      </c>
      <c r="F156" s="218" t="s">
        <v>411</v>
      </c>
      <c r="G156" s="218">
        <v>2.5506297863168346</v>
      </c>
      <c r="H156" s="218" t="s">
        <v>411</v>
      </c>
      <c r="I156" s="218" t="s">
        <v>411</v>
      </c>
      <c r="J156" s="218" t="s">
        <v>411</v>
      </c>
      <c r="K156" s="218" t="s">
        <v>411</v>
      </c>
      <c r="L156" s="218" t="s">
        <v>411</v>
      </c>
      <c r="M156" s="218">
        <v>4.4221206280167822</v>
      </c>
      <c r="N156" s="219" t="s">
        <v>411</v>
      </c>
      <c r="O156" s="161"/>
      <c r="P156" s="161"/>
      <c r="S156" s="170"/>
      <c r="T156" s="170"/>
      <c r="U156" s="171"/>
    </row>
    <row r="157" spans="2:21" ht="12.75">
      <c r="B157" s="65" t="s">
        <v>159</v>
      </c>
      <c r="C157" s="218">
        <v>8.9939722314547588</v>
      </c>
      <c r="D157" s="218" t="s">
        <v>411</v>
      </c>
      <c r="E157" s="218" t="s">
        <v>411</v>
      </c>
      <c r="F157" s="218" t="s">
        <v>411</v>
      </c>
      <c r="G157" s="218">
        <v>2.4395946378267879</v>
      </c>
      <c r="H157" s="218" t="s">
        <v>411</v>
      </c>
      <c r="I157" s="218" t="s">
        <v>411</v>
      </c>
      <c r="J157" s="218" t="s">
        <v>411</v>
      </c>
      <c r="K157" s="218" t="s">
        <v>411</v>
      </c>
      <c r="L157" s="218" t="s">
        <v>411</v>
      </c>
      <c r="M157" s="218">
        <v>4.627097829744808</v>
      </c>
      <c r="N157" s="219" t="s">
        <v>411</v>
      </c>
      <c r="O157" s="161"/>
      <c r="P157" s="161"/>
      <c r="S157" s="170"/>
      <c r="T157" s="170"/>
      <c r="U157" s="171"/>
    </row>
    <row r="158" spans="2:21" ht="12.75">
      <c r="B158" s="65" t="s">
        <v>160</v>
      </c>
      <c r="C158" s="218">
        <v>8.6078484723374871</v>
      </c>
      <c r="D158" s="218" t="s">
        <v>411</v>
      </c>
      <c r="E158" s="218" t="s">
        <v>411</v>
      </c>
      <c r="F158" s="218" t="s">
        <v>411</v>
      </c>
      <c r="G158" s="218">
        <v>2.2812179812063578</v>
      </c>
      <c r="H158" s="218" t="s">
        <v>411</v>
      </c>
      <c r="I158" s="218" t="s">
        <v>411</v>
      </c>
      <c r="J158" s="218" t="s">
        <v>411</v>
      </c>
      <c r="K158" s="218" t="s">
        <v>411</v>
      </c>
      <c r="L158" s="218" t="s">
        <v>411</v>
      </c>
      <c r="M158" s="218">
        <v>4.4637673646096729</v>
      </c>
      <c r="N158" s="219" t="s">
        <v>411</v>
      </c>
      <c r="O158" s="161"/>
      <c r="P158" s="161"/>
      <c r="S158" s="170"/>
      <c r="T158" s="170"/>
      <c r="U158" s="171"/>
    </row>
    <row r="159" spans="2:21" ht="12.75">
      <c r="B159" s="65" t="s">
        <v>161</v>
      </c>
      <c r="C159" s="218">
        <v>8.1151156116186254</v>
      </c>
      <c r="D159" s="218" t="s">
        <v>411</v>
      </c>
      <c r="E159" s="218" t="s">
        <v>411</v>
      </c>
      <c r="F159" s="218" t="s">
        <v>411</v>
      </c>
      <c r="G159" s="218">
        <v>2.1062702277740009</v>
      </c>
      <c r="H159" s="218" t="s">
        <v>411</v>
      </c>
      <c r="I159" s="218" t="s">
        <v>411</v>
      </c>
      <c r="J159" s="218" t="s">
        <v>411</v>
      </c>
      <c r="K159" s="218" t="s">
        <v>411</v>
      </c>
      <c r="L159" s="218" t="s">
        <v>411</v>
      </c>
      <c r="M159" s="218">
        <v>4.2088059338675512</v>
      </c>
      <c r="N159" s="219" t="s">
        <v>411</v>
      </c>
      <c r="O159" s="161"/>
      <c r="P159" s="161"/>
      <c r="S159" s="170"/>
      <c r="T159" s="170"/>
      <c r="U159" s="171"/>
    </row>
    <row r="160" spans="2:21" ht="12.75">
      <c r="B160" s="65" t="s">
        <v>162</v>
      </c>
      <c r="C160" s="218">
        <v>7.4812128009647392</v>
      </c>
      <c r="D160" s="218" t="s">
        <v>411</v>
      </c>
      <c r="E160" s="218" t="s">
        <v>411</v>
      </c>
      <c r="F160" s="218" t="s">
        <v>411</v>
      </c>
      <c r="G160" s="218">
        <v>2.1292942162421067</v>
      </c>
      <c r="H160" s="218" t="s">
        <v>411</v>
      </c>
      <c r="I160" s="218" t="s">
        <v>411</v>
      </c>
      <c r="J160" s="218" t="s">
        <v>411</v>
      </c>
      <c r="K160" s="218" t="s">
        <v>411</v>
      </c>
      <c r="L160" s="218" t="s">
        <v>411</v>
      </c>
      <c r="M160" s="218">
        <v>3.7929107750493309</v>
      </c>
      <c r="N160" s="219" t="s">
        <v>411</v>
      </c>
      <c r="O160" s="161"/>
      <c r="P160" s="161"/>
      <c r="S160" s="170"/>
      <c r="T160" s="170"/>
      <c r="U160" s="171"/>
    </row>
    <row r="161" spans="1:21" ht="12.75">
      <c r="B161" s="65" t="s">
        <v>163</v>
      </c>
      <c r="C161" s="218">
        <v>7.5420029698183004</v>
      </c>
      <c r="D161" s="218" t="s">
        <v>411</v>
      </c>
      <c r="E161" s="218" t="s">
        <v>411</v>
      </c>
      <c r="F161" s="218" t="s">
        <v>411</v>
      </c>
      <c r="G161" s="218">
        <v>2.1940372275835061</v>
      </c>
      <c r="H161" s="218" t="s">
        <v>411</v>
      </c>
      <c r="I161" s="218" t="s">
        <v>411</v>
      </c>
      <c r="J161" s="218" t="s">
        <v>411</v>
      </c>
      <c r="K161" s="218" t="s">
        <v>411</v>
      </c>
      <c r="L161" s="218" t="s">
        <v>411</v>
      </c>
      <c r="M161" s="218">
        <v>3.5812555328143567</v>
      </c>
      <c r="N161" s="219" t="s">
        <v>411</v>
      </c>
      <c r="O161" s="161"/>
      <c r="P161" s="161"/>
      <c r="S161" s="170"/>
      <c r="T161" s="170"/>
      <c r="U161" s="171"/>
    </row>
    <row r="162" spans="1:21" ht="12.75">
      <c r="A162" s="152"/>
      <c r="B162" s="66" t="s">
        <v>164</v>
      </c>
      <c r="C162" s="218">
        <v>9.4012157978177022</v>
      </c>
      <c r="D162" s="218" t="s">
        <v>411</v>
      </c>
      <c r="E162" s="218" t="s">
        <v>411</v>
      </c>
      <c r="F162" s="218" t="s">
        <v>411</v>
      </c>
      <c r="G162" s="218">
        <v>5.0855444978208277</v>
      </c>
      <c r="H162" s="218" t="s">
        <v>411</v>
      </c>
      <c r="I162" s="218" t="s">
        <v>411</v>
      </c>
      <c r="J162" s="218" t="s">
        <v>411</v>
      </c>
      <c r="K162" s="218" t="s">
        <v>411</v>
      </c>
      <c r="L162" s="218" t="s">
        <v>411</v>
      </c>
      <c r="M162" s="218">
        <v>3.5301502729488581</v>
      </c>
      <c r="N162" s="219" t="s">
        <v>411</v>
      </c>
      <c r="O162" s="161"/>
      <c r="P162" s="161"/>
      <c r="S162" s="170"/>
      <c r="T162" s="170"/>
      <c r="U162" s="171"/>
    </row>
    <row r="163" spans="1:21" ht="12.75">
      <c r="B163" s="65" t="s">
        <v>165</v>
      </c>
      <c r="C163" s="218">
        <v>10.738342041780712</v>
      </c>
      <c r="D163" s="218" t="s">
        <v>411</v>
      </c>
      <c r="E163" s="218" t="s">
        <v>411</v>
      </c>
      <c r="F163" s="218">
        <v>0.42300728358168249</v>
      </c>
      <c r="G163" s="218">
        <v>4.0986384298468019</v>
      </c>
      <c r="H163" s="218" t="s">
        <v>411</v>
      </c>
      <c r="I163" s="218" t="s">
        <v>411</v>
      </c>
      <c r="J163" s="218" t="s">
        <v>411</v>
      </c>
      <c r="K163" s="218" t="s">
        <v>411</v>
      </c>
      <c r="L163" s="218" t="s">
        <v>411</v>
      </c>
      <c r="M163" s="218">
        <v>3.4807456477578445</v>
      </c>
      <c r="N163" s="219" t="s">
        <v>411</v>
      </c>
      <c r="O163" s="161"/>
      <c r="P163" s="161"/>
      <c r="S163" s="170"/>
      <c r="T163" s="170"/>
      <c r="U163" s="171"/>
    </row>
    <row r="164" spans="1:21" ht="12.75">
      <c r="B164" s="65" t="s">
        <v>166</v>
      </c>
      <c r="C164" s="218">
        <v>9.1317094694612511</v>
      </c>
      <c r="D164" s="218" t="s">
        <v>411</v>
      </c>
      <c r="E164" s="218" t="s">
        <v>411</v>
      </c>
      <c r="F164" s="218">
        <v>0.43117683835567455</v>
      </c>
      <c r="G164" s="218">
        <v>2.9843596883332046</v>
      </c>
      <c r="H164" s="218" t="s">
        <v>411</v>
      </c>
      <c r="I164" s="218" t="s">
        <v>411</v>
      </c>
      <c r="J164" s="218" t="s">
        <v>411</v>
      </c>
      <c r="K164" s="218" t="s">
        <v>411</v>
      </c>
      <c r="L164" s="218" t="s">
        <v>411</v>
      </c>
      <c r="M164" s="218">
        <v>3.5356500745165316</v>
      </c>
      <c r="N164" s="219" t="s">
        <v>411</v>
      </c>
      <c r="O164" s="161"/>
      <c r="P164" s="161"/>
      <c r="S164" s="170"/>
      <c r="T164" s="170"/>
      <c r="U164" s="171"/>
    </row>
    <row r="165" spans="1:21" ht="12.75">
      <c r="B165" s="65" t="s">
        <v>167</v>
      </c>
      <c r="C165" s="218">
        <v>8.4378498048936894</v>
      </c>
      <c r="D165" s="218" t="s">
        <v>411</v>
      </c>
      <c r="E165" s="218" t="s">
        <v>411</v>
      </c>
      <c r="F165" s="218">
        <v>0.46981346352414749</v>
      </c>
      <c r="G165" s="218">
        <v>2.7343143577105384</v>
      </c>
      <c r="H165" s="218" t="s">
        <v>411</v>
      </c>
      <c r="I165" s="218" t="s">
        <v>411</v>
      </c>
      <c r="J165" s="218" t="s">
        <v>411</v>
      </c>
      <c r="K165" s="218" t="s">
        <v>411</v>
      </c>
      <c r="L165" s="218" t="s">
        <v>411</v>
      </c>
      <c r="M165" s="218">
        <v>3.595639040838142</v>
      </c>
      <c r="N165" s="219" t="s">
        <v>411</v>
      </c>
      <c r="O165" s="161"/>
      <c r="P165" s="161"/>
      <c r="S165" s="170"/>
      <c r="T165" s="170"/>
      <c r="U165" s="171"/>
    </row>
    <row r="166" spans="1:21" ht="12.75">
      <c r="B166" s="65" t="s">
        <v>168</v>
      </c>
      <c r="C166" s="218">
        <v>7.8238458873296812</v>
      </c>
      <c r="D166" s="218" t="s">
        <v>411</v>
      </c>
      <c r="E166" s="218" t="s">
        <v>411</v>
      </c>
      <c r="F166" s="218">
        <v>0.53344403777247829</v>
      </c>
      <c r="G166" s="218">
        <v>2.9339422077486303</v>
      </c>
      <c r="H166" s="218" t="s">
        <v>411</v>
      </c>
      <c r="I166" s="218" t="s">
        <v>411</v>
      </c>
      <c r="J166" s="218" t="s">
        <v>411</v>
      </c>
      <c r="K166" s="218" t="s">
        <v>411</v>
      </c>
      <c r="L166" s="218" t="s">
        <v>411</v>
      </c>
      <c r="M166" s="218">
        <v>3.4021875297933617</v>
      </c>
      <c r="N166" s="219" t="s">
        <v>411</v>
      </c>
      <c r="O166" s="161"/>
      <c r="P166" s="161"/>
      <c r="S166" s="170"/>
      <c r="T166" s="170"/>
      <c r="U166" s="171"/>
    </row>
    <row r="167" spans="1:21" ht="12.75">
      <c r="B167" s="65" t="s">
        <v>169</v>
      </c>
      <c r="C167" s="218">
        <v>8.1466065400156218</v>
      </c>
      <c r="D167" s="218" t="s">
        <v>411</v>
      </c>
      <c r="E167" s="218" t="s">
        <v>411</v>
      </c>
      <c r="F167" s="218">
        <v>0.52054993865914512</v>
      </c>
      <c r="G167" s="218">
        <v>3.2172878153238837</v>
      </c>
      <c r="H167" s="218" t="s">
        <v>411</v>
      </c>
      <c r="I167" s="218" t="s">
        <v>411</v>
      </c>
      <c r="J167" s="218" t="s">
        <v>411</v>
      </c>
      <c r="K167" s="218" t="s">
        <v>411</v>
      </c>
      <c r="L167" s="218" t="s">
        <v>411</v>
      </c>
      <c r="M167" s="218">
        <v>3.0423251970523371</v>
      </c>
      <c r="N167" s="219" t="s">
        <v>411</v>
      </c>
      <c r="O167" s="161"/>
      <c r="P167" s="161"/>
      <c r="S167" s="170"/>
      <c r="T167" s="170"/>
      <c r="U167" s="171"/>
    </row>
    <row r="168" spans="1:21" ht="12.75">
      <c r="B168" s="65" t="s">
        <v>170</v>
      </c>
      <c r="C168" s="218">
        <v>8.1837508871598796</v>
      </c>
      <c r="D168" s="218" t="s">
        <v>411</v>
      </c>
      <c r="E168" s="218" t="s">
        <v>411</v>
      </c>
      <c r="F168" s="218">
        <v>0.50621139508205448</v>
      </c>
      <c r="G168" s="218">
        <v>3.2481897851098491</v>
      </c>
      <c r="H168" s="218" t="s">
        <v>411</v>
      </c>
      <c r="I168" s="218" t="s">
        <v>411</v>
      </c>
      <c r="J168" s="218" t="s">
        <v>411</v>
      </c>
      <c r="K168" s="218" t="s">
        <v>411</v>
      </c>
      <c r="L168" s="218" t="s">
        <v>411</v>
      </c>
      <c r="M168" s="218">
        <v>2.9585243757017849</v>
      </c>
      <c r="N168" s="219" t="s">
        <v>411</v>
      </c>
      <c r="O168" s="161"/>
      <c r="P168" s="161"/>
      <c r="S168" s="170"/>
      <c r="T168" s="170"/>
      <c r="U168" s="171"/>
    </row>
    <row r="169" spans="1:21" ht="12.75">
      <c r="B169" s="65" t="s">
        <v>171</v>
      </c>
      <c r="C169" s="218">
        <v>7.8960280640944536</v>
      </c>
      <c r="D169" s="218" t="s">
        <v>411</v>
      </c>
      <c r="E169" s="218" t="s">
        <v>411</v>
      </c>
      <c r="F169" s="218">
        <v>0.49487641070229865</v>
      </c>
      <c r="G169" s="218">
        <v>3.112910088987098</v>
      </c>
      <c r="H169" s="218" t="s">
        <v>411</v>
      </c>
      <c r="I169" s="218" t="s">
        <v>411</v>
      </c>
      <c r="J169" s="218" t="s">
        <v>411</v>
      </c>
      <c r="K169" s="218" t="s">
        <v>411</v>
      </c>
      <c r="L169" s="218" t="s">
        <v>411</v>
      </c>
      <c r="M169" s="218">
        <v>2.8812804356444941</v>
      </c>
      <c r="N169" s="219" t="s">
        <v>411</v>
      </c>
      <c r="O169" s="161"/>
      <c r="P169" s="161"/>
      <c r="S169" s="170"/>
      <c r="T169" s="170"/>
      <c r="U169" s="171"/>
    </row>
    <row r="170" spans="1:21" ht="12.75">
      <c r="B170" s="65" t="s">
        <v>172</v>
      </c>
      <c r="C170" s="218">
        <v>7.1373239921955616</v>
      </c>
      <c r="D170" s="218" t="s">
        <v>411</v>
      </c>
      <c r="E170" s="218" t="s">
        <v>411</v>
      </c>
      <c r="F170" s="218">
        <v>0.48657752368753376</v>
      </c>
      <c r="G170" s="218">
        <v>2.7261145998177878</v>
      </c>
      <c r="H170" s="218" t="s">
        <v>411</v>
      </c>
      <c r="I170" s="218" t="s">
        <v>411</v>
      </c>
      <c r="J170" s="218" t="s">
        <v>411</v>
      </c>
      <c r="K170" s="218" t="s">
        <v>411</v>
      </c>
      <c r="L170" s="218" t="s">
        <v>411</v>
      </c>
      <c r="M170" s="218">
        <v>2.6838591832870282</v>
      </c>
      <c r="N170" s="219" t="s">
        <v>411</v>
      </c>
      <c r="O170" s="161"/>
      <c r="P170" s="161"/>
      <c r="S170" s="170"/>
      <c r="T170" s="170"/>
      <c r="U170" s="171"/>
    </row>
    <row r="171" spans="1:21" ht="12.75">
      <c r="B171" s="65" t="s">
        <v>173</v>
      </c>
      <c r="C171" s="218">
        <v>6.6543781810415208</v>
      </c>
      <c r="D171" s="218" t="s">
        <v>411</v>
      </c>
      <c r="E171" s="218" t="s">
        <v>411</v>
      </c>
      <c r="F171" s="218">
        <v>0.56580664755621057</v>
      </c>
      <c r="G171" s="218">
        <v>2.5319847478140423</v>
      </c>
      <c r="H171" s="218" t="s">
        <v>411</v>
      </c>
      <c r="I171" s="218" t="s">
        <v>411</v>
      </c>
      <c r="J171" s="218" t="s">
        <v>411</v>
      </c>
      <c r="K171" s="218" t="s">
        <v>411</v>
      </c>
      <c r="L171" s="218" t="s">
        <v>411</v>
      </c>
      <c r="M171" s="218">
        <v>2.597790520953732</v>
      </c>
      <c r="N171" s="219" t="s">
        <v>411</v>
      </c>
      <c r="O171" s="161"/>
      <c r="P171" s="161"/>
      <c r="S171" s="170"/>
      <c r="T171" s="170"/>
      <c r="U171" s="171"/>
    </row>
    <row r="172" spans="1:21" ht="12.75">
      <c r="B172" s="65" t="s">
        <v>174</v>
      </c>
      <c r="C172" s="218">
        <v>6.4589853426466375</v>
      </c>
      <c r="D172" s="218" t="s">
        <v>411</v>
      </c>
      <c r="E172" s="218" t="s">
        <v>411</v>
      </c>
      <c r="F172" s="218">
        <v>0.65120464619663643</v>
      </c>
      <c r="G172" s="218">
        <v>2.4245313725524769</v>
      </c>
      <c r="H172" s="218" t="s">
        <v>411</v>
      </c>
      <c r="I172" s="218" t="s">
        <v>411</v>
      </c>
      <c r="J172" s="218" t="s">
        <v>411</v>
      </c>
      <c r="K172" s="218" t="s">
        <v>411</v>
      </c>
      <c r="L172" s="218" t="s">
        <v>411</v>
      </c>
      <c r="M172" s="218">
        <v>2.5276387748669444</v>
      </c>
      <c r="N172" s="219" t="s">
        <v>411</v>
      </c>
      <c r="O172" s="161"/>
      <c r="P172" s="161"/>
      <c r="S172" s="170"/>
      <c r="T172" s="170"/>
      <c r="U172" s="171"/>
    </row>
    <row r="173" spans="1:21" ht="12.75">
      <c r="B173" s="65" t="s">
        <v>175</v>
      </c>
      <c r="C173" s="218">
        <v>6.2939156702314136</v>
      </c>
      <c r="D173" s="218" t="s">
        <v>411</v>
      </c>
      <c r="E173" s="218" t="s">
        <v>411</v>
      </c>
      <c r="F173" s="218">
        <v>0.68437778191492682</v>
      </c>
      <c r="G173" s="218">
        <v>2.4389808193416442</v>
      </c>
      <c r="H173" s="218" t="s">
        <v>411</v>
      </c>
      <c r="I173" s="218" t="s">
        <v>411</v>
      </c>
      <c r="J173" s="218" t="s">
        <v>411</v>
      </c>
      <c r="K173" s="218" t="s">
        <v>411</v>
      </c>
      <c r="L173" s="218" t="s">
        <v>411</v>
      </c>
      <c r="M173" s="218">
        <v>2.4637600148937366</v>
      </c>
      <c r="N173" s="219" t="s">
        <v>411</v>
      </c>
      <c r="O173" s="161"/>
      <c r="P173" s="161"/>
      <c r="S173" s="170"/>
      <c r="T173" s="170"/>
      <c r="U173" s="171"/>
    </row>
    <row r="174" spans="1:21" ht="12.75">
      <c r="B174" s="65" t="s">
        <v>176</v>
      </c>
      <c r="C174" s="218">
        <v>7.2589903914781644</v>
      </c>
      <c r="D174" s="218" t="s">
        <v>411</v>
      </c>
      <c r="E174" s="218" t="s">
        <v>411</v>
      </c>
      <c r="F174" s="218">
        <v>0.59170120569597029</v>
      </c>
      <c r="G174" s="218">
        <v>2.5389898736414085</v>
      </c>
      <c r="H174" s="218" t="s">
        <v>411</v>
      </c>
      <c r="I174" s="218" t="s">
        <v>411</v>
      </c>
      <c r="J174" s="218" t="s">
        <v>411</v>
      </c>
      <c r="K174" s="218" t="s">
        <v>411</v>
      </c>
      <c r="L174" s="218" t="s">
        <v>411</v>
      </c>
      <c r="M174" s="218">
        <v>2.5182803314420497</v>
      </c>
      <c r="N174" s="219" t="s">
        <v>411</v>
      </c>
      <c r="O174" s="161"/>
      <c r="P174" s="161"/>
      <c r="S174" s="170"/>
      <c r="T174" s="170"/>
      <c r="U174" s="171"/>
    </row>
    <row r="175" spans="1:21" ht="12.75">
      <c r="B175" s="65" t="s">
        <v>177</v>
      </c>
      <c r="C175" s="218">
        <v>9.8759114938834891</v>
      </c>
      <c r="D175" s="218" t="s">
        <v>411</v>
      </c>
      <c r="E175" s="218" t="s">
        <v>411</v>
      </c>
      <c r="F175" s="218">
        <v>0.51406613714760852</v>
      </c>
      <c r="G175" s="218">
        <v>2.4231208373730455</v>
      </c>
      <c r="H175" s="218" t="s">
        <v>411</v>
      </c>
      <c r="I175" s="218" t="s">
        <v>411</v>
      </c>
      <c r="J175" s="218" t="s">
        <v>411</v>
      </c>
      <c r="K175" s="218" t="s">
        <v>411</v>
      </c>
      <c r="L175" s="218" t="s">
        <v>411</v>
      </c>
      <c r="M175" s="218">
        <v>2.4862107723866158</v>
      </c>
      <c r="N175" s="219" t="s">
        <v>411</v>
      </c>
      <c r="O175" s="161"/>
      <c r="P175" s="161"/>
      <c r="S175" s="170"/>
      <c r="T175" s="170"/>
      <c r="U175" s="171"/>
    </row>
    <row r="176" spans="1:21" ht="12.75">
      <c r="B176" s="65" t="s">
        <v>178</v>
      </c>
      <c r="C176" s="218">
        <v>9.4835571588049916</v>
      </c>
      <c r="D176" s="218" t="s">
        <v>411</v>
      </c>
      <c r="E176" s="218" t="s">
        <v>411</v>
      </c>
      <c r="F176" s="218">
        <v>0.51989468395308036</v>
      </c>
      <c r="G176" s="218">
        <v>2.0287194732516944</v>
      </c>
      <c r="H176" s="218" t="s">
        <v>411</v>
      </c>
      <c r="I176" s="218" t="s">
        <v>411</v>
      </c>
      <c r="J176" s="218" t="s">
        <v>411</v>
      </c>
      <c r="K176" s="218" t="s">
        <v>411</v>
      </c>
      <c r="L176" s="218" t="s">
        <v>411</v>
      </c>
      <c r="M176" s="218">
        <v>2.450286249587561</v>
      </c>
      <c r="N176" s="219" t="s">
        <v>411</v>
      </c>
      <c r="O176" s="161"/>
      <c r="P176" s="161"/>
      <c r="S176" s="170"/>
      <c r="T176" s="170"/>
      <c r="U176" s="171"/>
    </row>
    <row r="177" spans="2:21" ht="12.75">
      <c r="B177" s="65" t="s">
        <v>179</v>
      </c>
      <c r="C177" s="218">
        <v>8.3280497148342754</v>
      </c>
      <c r="D177" s="218" t="s">
        <v>411</v>
      </c>
      <c r="E177" s="218" t="s">
        <v>411</v>
      </c>
      <c r="F177" s="218">
        <v>0.5505448578329295</v>
      </c>
      <c r="G177" s="218">
        <v>1.8427371635734879</v>
      </c>
      <c r="H177" s="218" t="s">
        <v>411</v>
      </c>
      <c r="I177" s="218" t="s">
        <v>411</v>
      </c>
      <c r="J177" s="218" t="s">
        <v>411</v>
      </c>
      <c r="K177" s="218" t="s">
        <v>411</v>
      </c>
      <c r="L177" s="218" t="s">
        <v>411</v>
      </c>
      <c r="M177" s="218">
        <v>2.2699387984496169</v>
      </c>
      <c r="N177" s="219" t="s">
        <v>411</v>
      </c>
      <c r="O177" s="161"/>
      <c r="P177" s="161"/>
      <c r="S177" s="170"/>
      <c r="T177" s="170"/>
      <c r="U177" s="171"/>
    </row>
    <row r="178" spans="2:21" ht="12.75">
      <c r="B178" s="65" t="s">
        <v>180</v>
      </c>
      <c r="C178" s="218">
        <v>8.0665091633801786</v>
      </c>
      <c r="D178" s="218" t="s">
        <v>411</v>
      </c>
      <c r="E178" s="218" t="s">
        <v>411</v>
      </c>
      <c r="F178" s="218">
        <v>0.53565112496621936</v>
      </c>
      <c r="G178" s="218">
        <v>1.8579158464106091</v>
      </c>
      <c r="H178" s="218" t="s">
        <v>411</v>
      </c>
      <c r="I178" s="218" t="s">
        <v>411</v>
      </c>
      <c r="J178" s="218" t="s">
        <v>411</v>
      </c>
      <c r="K178" s="218" t="s">
        <v>411</v>
      </c>
      <c r="L178" s="218" t="s">
        <v>411</v>
      </c>
      <c r="M178" s="218">
        <v>2.1267333554214338</v>
      </c>
      <c r="N178" s="219" t="s">
        <v>411</v>
      </c>
      <c r="O178" s="161"/>
      <c r="P178" s="161"/>
      <c r="S178" s="170"/>
      <c r="T178" s="170"/>
      <c r="U178" s="171"/>
    </row>
    <row r="179" spans="2:21" ht="12.75">
      <c r="B179" s="65" t="s">
        <v>181</v>
      </c>
      <c r="C179" s="218">
        <v>7.8619162778368432</v>
      </c>
      <c r="D179" s="218" t="s">
        <v>411</v>
      </c>
      <c r="E179" s="218" t="s">
        <v>411</v>
      </c>
      <c r="F179" s="218">
        <v>0.60302330031346818</v>
      </c>
      <c r="G179" s="218">
        <v>1.7638431534168948</v>
      </c>
      <c r="H179" s="218" t="s">
        <v>411</v>
      </c>
      <c r="I179" s="218" t="s">
        <v>411</v>
      </c>
      <c r="J179" s="218" t="s">
        <v>411</v>
      </c>
      <c r="K179" s="218" t="s">
        <v>411</v>
      </c>
      <c r="L179" s="218" t="s">
        <v>411</v>
      </c>
      <c r="M179" s="218">
        <v>2.0201280560501185</v>
      </c>
      <c r="N179" s="219" t="s">
        <v>411</v>
      </c>
      <c r="O179" s="161"/>
      <c r="P179" s="161"/>
      <c r="S179" s="170"/>
      <c r="T179" s="170"/>
      <c r="U179" s="171"/>
    </row>
    <row r="180" spans="2:21" ht="12.75">
      <c r="B180" s="65" t="s">
        <v>182</v>
      </c>
      <c r="C180" s="218">
        <v>7.8089723004356957</v>
      </c>
      <c r="D180" s="218" t="s">
        <v>411</v>
      </c>
      <c r="E180" s="218" t="s">
        <v>411</v>
      </c>
      <c r="F180" s="218">
        <v>0.74823057798051773</v>
      </c>
      <c r="G180" s="218">
        <v>1.7282301398720741</v>
      </c>
      <c r="H180" s="218" t="s">
        <v>411</v>
      </c>
      <c r="I180" s="218" t="s">
        <v>411</v>
      </c>
      <c r="J180" s="218" t="s">
        <v>411</v>
      </c>
      <c r="K180" s="218" t="s">
        <v>411</v>
      </c>
      <c r="L180" s="218" t="s">
        <v>411</v>
      </c>
      <c r="M180" s="218">
        <v>1.9490494080077876</v>
      </c>
      <c r="N180" s="219" t="s">
        <v>411</v>
      </c>
      <c r="O180" s="161"/>
      <c r="P180" s="161"/>
      <c r="S180" s="170"/>
      <c r="T180" s="170"/>
      <c r="U180" s="171"/>
    </row>
    <row r="181" spans="2:21" ht="12.75">
      <c r="B181" s="65" t="s">
        <v>183</v>
      </c>
      <c r="C181" s="218">
        <v>8.4433582617043133</v>
      </c>
      <c r="D181" s="218" t="s">
        <v>411</v>
      </c>
      <c r="E181" s="218" t="s">
        <v>411</v>
      </c>
      <c r="F181" s="218">
        <v>0.90096810719405795</v>
      </c>
      <c r="G181" s="218">
        <v>1.7964200831195805</v>
      </c>
      <c r="H181" s="218" t="s">
        <v>411</v>
      </c>
      <c r="I181" s="218" t="s">
        <v>411</v>
      </c>
      <c r="J181" s="218" t="s">
        <v>411</v>
      </c>
      <c r="K181" s="218" t="s">
        <v>411</v>
      </c>
      <c r="L181" s="218" t="s">
        <v>411</v>
      </c>
      <c r="M181" s="218">
        <v>1.9931620983639975</v>
      </c>
      <c r="N181" s="219" t="s">
        <v>411</v>
      </c>
      <c r="O181" s="161"/>
      <c r="P181" s="161"/>
      <c r="S181" s="170"/>
      <c r="T181" s="170"/>
      <c r="U181" s="171"/>
    </row>
    <row r="182" spans="2:21" ht="12.75">
      <c r="B182" s="65" t="s">
        <v>184</v>
      </c>
      <c r="C182" s="218">
        <v>8.8479081006162481</v>
      </c>
      <c r="D182" s="218" t="s">
        <v>411</v>
      </c>
      <c r="E182" s="218" t="s">
        <v>411</v>
      </c>
      <c r="F182" s="218">
        <v>0.89978726446944879</v>
      </c>
      <c r="G182" s="218">
        <v>1.8745568009780185</v>
      </c>
      <c r="H182" s="218" t="s">
        <v>411</v>
      </c>
      <c r="I182" s="218" t="s">
        <v>411</v>
      </c>
      <c r="J182" s="218" t="s">
        <v>411</v>
      </c>
      <c r="K182" s="218" t="s">
        <v>411</v>
      </c>
      <c r="L182" s="218" t="s">
        <v>411</v>
      </c>
      <c r="M182" s="218">
        <v>2.0395177994640838</v>
      </c>
      <c r="N182" s="219" t="s">
        <v>411</v>
      </c>
      <c r="O182" s="161"/>
      <c r="P182" s="161"/>
      <c r="S182" s="170"/>
      <c r="T182" s="170"/>
      <c r="U182" s="171"/>
    </row>
    <row r="183" spans="2:21" ht="12.75">
      <c r="B183" s="65" t="s">
        <v>185</v>
      </c>
      <c r="C183" s="218">
        <v>9.3269660423453011</v>
      </c>
      <c r="D183" s="218" t="s">
        <v>411</v>
      </c>
      <c r="E183" s="218" t="s">
        <v>411</v>
      </c>
      <c r="F183" s="218">
        <v>1.081882507964351</v>
      </c>
      <c r="G183" s="218">
        <v>1.9231885108682083</v>
      </c>
      <c r="H183" s="218" t="s">
        <v>411</v>
      </c>
      <c r="I183" s="218" t="s">
        <v>411</v>
      </c>
      <c r="J183" s="218" t="s">
        <v>411</v>
      </c>
      <c r="K183" s="218" t="s">
        <v>411</v>
      </c>
      <c r="L183" s="218" t="s">
        <v>411</v>
      </c>
      <c r="M183" s="218">
        <v>2.0802512784718048</v>
      </c>
      <c r="N183" s="219" t="s">
        <v>411</v>
      </c>
      <c r="O183" s="161"/>
      <c r="P183" s="161"/>
      <c r="S183" s="170"/>
      <c r="T183" s="170"/>
      <c r="U183" s="171"/>
    </row>
    <row r="184" spans="2:21" ht="12.75">
      <c r="B184" s="65" t="s">
        <v>186</v>
      </c>
      <c r="C184" s="218">
        <v>9.904600583057416</v>
      </c>
      <c r="D184" s="218" t="s">
        <v>411</v>
      </c>
      <c r="E184" s="218" t="s">
        <v>411</v>
      </c>
      <c r="F184" s="218">
        <v>1.2888099418622001</v>
      </c>
      <c r="G184" s="218">
        <v>1.9889992237097238</v>
      </c>
      <c r="H184" s="218" t="s">
        <v>411</v>
      </c>
      <c r="I184" s="218" t="s">
        <v>411</v>
      </c>
      <c r="J184" s="218" t="s">
        <v>411</v>
      </c>
      <c r="K184" s="218" t="s">
        <v>411</v>
      </c>
      <c r="L184" s="218" t="s">
        <v>411</v>
      </c>
      <c r="M184" s="218">
        <v>2.1236510086804015</v>
      </c>
      <c r="N184" s="219" t="s">
        <v>411</v>
      </c>
      <c r="O184" s="161"/>
      <c r="P184" s="161"/>
      <c r="S184" s="170"/>
      <c r="T184" s="170"/>
      <c r="U184" s="171"/>
    </row>
    <row r="185" spans="2:21" ht="12.75">
      <c r="B185" s="65" t="s">
        <v>187</v>
      </c>
      <c r="C185" s="218">
        <v>10.556399305542156</v>
      </c>
      <c r="D185" s="218" t="s">
        <v>411</v>
      </c>
      <c r="E185" s="218" t="s">
        <v>411</v>
      </c>
      <c r="F185" s="218">
        <v>1.3397445927153162</v>
      </c>
      <c r="G185" s="218">
        <v>2.156890283639842</v>
      </c>
      <c r="H185" s="218" t="s">
        <v>411</v>
      </c>
      <c r="I185" s="218" t="s">
        <v>411</v>
      </c>
      <c r="J185" s="218" t="s">
        <v>411</v>
      </c>
      <c r="K185" s="218" t="s">
        <v>411</v>
      </c>
      <c r="L185" s="218" t="s">
        <v>411</v>
      </c>
      <c r="M185" s="218">
        <v>2.2066381527075798</v>
      </c>
      <c r="N185" s="219" t="s">
        <v>411</v>
      </c>
      <c r="O185" s="161"/>
      <c r="P185" s="161"/>
      <c r="S185" s="170"/>
      <c r="T185" s="170"/>
      <c r="U185" s="171"/>
    </row>
    <row r="186" spans="2:21" ht="12.75">
      <c r="B186" s="65" t="s">
        <v>188</v>
      </c>
      <c r="C186" s="218">
        <v>10.995106852354349</v>
      </c>
      <c r="D186" s="218" t="s">
        <v>411</v>
      </c>
      <c r="E186" s="218" t="s">
        <v>411</v>
      </c>
      <c r="F186" s="218">
        <v>1.2363911506927774</v>
      </c>
      <c r="G186" s="218">
        <v>2.0624799154903304</v>
      </c>
      <c r="H186" s="218" t="s">
        <v>411</v>
      </c>
      <c r="I186" s="218" t="s">
        <v>411</v>
      </c>
      <c r="J186" s="218" t="s">
        <v>411</v>
      </c>
      <c r="K186" s="218" t="s">
        <v>411</v>
      </c>
      <c r="L186" s="218" t="s">
        <v>411</v>
      </c>
      <c r="M186" s="218">
        <v>2.2414575054494867</v>
      </c>
      <c r="N186" s="219" t="s">
        <v>411</v>
      </c>
      <c r="O186" s="161"/>
      <c r="P186" s="161"/>
      <c r="S186" s="170"/>
      <c r="T186" s="170"/>
      <c r="U186" s="171"/>
    </row>
    <row r="187" spans="2:21" ht="12.75">
      <c r="B187" s="65" t="s">
        <v>189</v>
      </c>
      <c r="C187" s="218">
        <v>10.294563059701291</v>
      </c>
      <c r="D187" s="218" t="s">
        <v>411</v>
      </c>
      <c r="E187" s="218" t="s">
        <v>411</v>
      </c>
      <c r="F187" s="218">
        <v>1.1358055672503358</v>
      </c>
      <c r="G187" s="218">
        <v>1.923770679530256</v>
      </c>
      <c r="H187" s="218" t="s">
        <v>411</v>
      </c>
      <c r="I187" s="218" t="s">
        <v>411</v>
      </c>
      <c r="J187" s="218" t="s">
        <v>411</v>
      </c>
      <c r="K187" s="218" t="s">
        <v>411</v>
      </c>
      <c r="L187" s="218" t="s">
        <v>411</v>
      </c>
      <c r="M187" s="218">
        <v>2.2110348375806534</v>
      </c>
      <c r="N187" s="219" t="s">
        <v>411</v>
      </c>
      <c r="O187" s="161"/>
      <c r="P187" s="161"/>
      <c r="S187" s="170"/>
      <c r="T187" s="170"/>
      <c r="U187" s="171"/>
    </row>
    <row r="188" spans="2:21" ht="12.75">
      <c r="B188" s="65" t="s">
        <v>190</v>
      </c>
      <c r="C188" s="218">
        <v>10.305480772237694</v>
      </c>
      <c r="D188" s="218" t="s">
        <v>411</v>
      </c>
      <c r="E188" s="218" t="s">
        <v>411</v>
      </c>
      <c r="F188" s="218">
        <v>0.9667953601117828</v>
      </c>
      <c r="G188" s="218">
        <v>1.9280130546844589</v>
      </c>
      <c r="H188" s="218" t="s">
        <v>411</v>
      </c>
      <c r="I188" s="218" t="s">
        <v>411</v>
      </c>
      <c r="J188" s="218" t="s">
        <v>411</v>
      </c>
      <c r="K188" s="218" t="s">
        <v>411</v>
      </c>
      <c r="L188" s="218" t="s">
        <v>411</v>
      </c>
      <c r="M188" s="218">
        <v>2.1864448913297241</v>
      </c>
      <c r="N188" s="219" t="s">
        <v>411</v>
      </c>
      <c r="O188" s="161"/>
      <c r="P188" s="161"/>
      <c r="S188" s="170"/>
      <c r="T188" s="170"/>
      <c r="U188" s="171"/>
    </row>
    <row r="189" spans="2:21" ht="12.75">
      <c r="B189" s="65" t="s">
        <v>191</v>
      </c>
      <c r="C189" s="218">
        <v>10.410982165979368</v>
      </c>
      <c r="D189" s="218" t="s">
        <v>411</v>
      </c>
      <c r="E189" s="218" t="s">
        <v>411</v>
      </c>
      <c r="F189" s="218">
        <v>0.8361212696807635</v>
      </c>
      <c r="G189" s="218">
        <v>1.8780919606470625</v>
      </c>
      <c r="H189" s="218" t="s">
        <v>411</v>
      </c>
      <c r="I189" s="218" t="s">
        <v>411</v>
      </c>
      <c r="J189" s="218" t="s">
        <v>411</v>
      </c>
      <c r="K189" s="218" t="s">
        <v>411</v>
      </c>
      <c r="L189" s="218" t="s">
        <v>411</v>
      </c>
      <c r="M189" s="218">
        <v>2.1448328222245672</v>
      </c>
      <c r="N189" s="219" t="s">
        <v>411</v>
      </c>
      <c r="O189" s="161"/>
      <c r="P189" s="161"/>
      <c r="S189" s="170"/>
      <c r="T189" s="170"/>
      <c r="U189" s="171"/>
    </row>
    <row r="190" spans="2:21" ht="12.75">
      <c r="B190" s="65" t="s">
        <v>192</v>
      </c>
      <c r="C190" s="218">
        <v>10.480250315681438</v>
      </c>
      <c r="D190" s="218" t="s">
        <v>411</v>
      </c>
      <c r="E190" s="218" t="s">
        <v>411</v>
      </c>
      <c r="F190" s="218">
        <v>0.87581742949390473</v>
      </c>
      <c r="G190" s="218">
        <v>1.9806246244075703</v>
      </c>
      <c r="H190" s="218" t="s">
        <v>411</v>
      </c>
      <c r="I190" s="218" t="s">
        <v>411</v>
      </c>
      <c r="J190" s="218" t="s">
        <v>411</v>
      </c>
      <c r="K190" s="218" t="s">
        <v>411</v>
      </c>
      <c r="L190" s="218" t="s">
        <v>411</v>
      </c>
      <c r="M190" s="218">
        <v>2.1238572665227191</v>
      </c>
      <c r="N190" s="219" t="s">
        <v>411</v>
      </c>
      <c r="O190" s="161"/>
      <c r="P190" s="161"/>
      <c r="S190" s="170"/>
      <c r="T190" s="170"/>
      <c r="U190" s="171"/>
    </row>
    <row r="191" spans="2:21" ht="12.75">
      <c r="B191" s="65" t="s">
        <v>193</v>
      </c>
      <c r="C191" s="218">
        <v>10.73240005263945</v>
      </c>
      <c r="D191" s="218" t="s">
        <v>411</v>
      </c>
      <c r="E191" s="218" t="s">
        <v>411</v>
      </c>
      <c r="F191" s="218">
        <v>0.99351510451834979</v>
      </c>
      <c r="G191" s="218">
        <v>2.2002610451479492</v>
      </c>
      <c r="H191" s="218" t="s">
        <v>411</v>
      </c>
      <c r="I191" s="218" t="s">
        <v>411</v>
      </c>
      <c r="J191" s="218" t="s">
        <v>411</v>
      </c>
      <c r="K191" s="218" t="s">
        <v>411</v>
      </c>
      <c r="L191" s="218" t="s">
        <v>411</v>
      </c>
      <c r="M191" s="218">
        <v>2.1744858891345014</v>
      </c>
      <c r="N191" s="219" t="s">
        <v>411</v>
      </c>
      <c r="O191" s="161"/>
      <c r="P191" s="161"/>
      <c r="S191" s="170"/>
      <c r="T191" s="170"/>
      <c r="U191" s="171"/>
    </row>
    <row r="192" spans="2:21" ht="12.75">
      <c r="B192" s="65" t="s">
        <v>194</v>
      </c>
      <c r="C192" s="218">
        <v>11.241545062384764</v>
      </c>
      <c r="D192" s="218" t="s">
        <v>411</v>
      </c>
      <c r="E192" s="218" t="s">
        <v>411</v>
      </c>
      <c r="F192" s="218">
        <v>0.93233985216373028</v>
      </c>
      <c r="G192" s="218">
        <v>2.2932706261639511</v>
      </c>
      <c r="H192" s="218" t="s">
        <v>411</v>
      </c>
      <c r="I192" s="218" t="s">
        <v>411</v>
      </c>
      <c r="J192" s="218" t="s">
        <v>411</v>
      </c>
      <c r="K192" s="218" t="s">
        <v>411</v>
      </c>
      <c r="L192" s="218" t="s">
        <v>411</v>
      </c>
      <c r="M192" s="218">
        <v>1.7885703286406254</v>
      </c>
      <c r="N192" s="219" t="s">
        <v>411</v>
      </c>
      <c r="O192" s="161"/>
      <c r="P192" s="161"/>
      <c r="S192" s="170"/>
      <c r="T192" s="170"/>
      <c r="U192" s="171"/>
    </row>
    <row r="193" spans="1:21" ht="12.75">
      <c r="B193" s="65" t="s">
        <v>195</v>
      </c>
      <c r="C193" s="218">
        <v>11.23608302980179</v>
      </c>
      <c r="D193" s="218" t="s">
        <v>411</v>
      </c>
      <c r="E193" s="218" t="s">
        <v>411</v>
      </c>
      <c r="F193" s="218">
        <v>0.88170281726468669</v>
      </c>
      <c r="G193" s="218">
        <v>2.3336985205899365</v>
      </c>
      <c r="H193" s="218" t="s">
        <v>411</v>
      </c>
      <c r="I193" s="218" t="s">
        <v>411</v>
      </c>
      <c r="J193" s="218" t="s">
        <v>411</v>
      </c>
      <c r="K193" s="218" t="s">
        <v>411</v>
      </c>
      <c r="L193" s="218" t="s">
        <v>411</v>
      </c>
      <c r="M193" s="218">
        <v>2.1010790539073385</v>
      </c>
      <c r="N193" s="219" t="s">
        <v>411</v>
      </c>
      <c r="O193" s="161"/>
      <c r="P193" s="161"/>
      <c r="S193" s="170"/>
      <c r="T193" s="170"/>
      <c r="U193" s="171"/>
    </row>
    <row r="194" spans="1:21" ht="12.75">
      <c r="B194" s="65" t="s">
        <v>196</v>
      </c>
      <c r="C194" s="218">
        <v>10.659137228022763</v>
      </c>
      <c r="D194" s="218" t="s">
        <v>411</v>
      </c>
      <c r="E194" s="218" t="s">
        <v>411</v>
      </c>
      <c r="F194" s="218">
        <v>0.84920407112091023</v>
      </c>
      <c r="G194" s="218">
        <v>2.2002516119308262</v>
      </c>
      <c r="H194" s="218" t="s">
        <v>411</v>
      </c>
      <c r="I194" s="218" t="s">
        <v>411</v>
      </c>
      <c r="J194" s="218" t="s">
        <v>411</v>
      </c>
      <c r="K194" s="218" t="s">
        <v>411</v>
      </c>
      <c r="L194" s="218" t="s">
        <v>411</v>
      </c>
      <c r="M194" s="218">
        <v>1.8429535160496349</v>
      </c>
      <c r="N194" s="219" t="s">
        <v>411</v>
      </c>
      <c r="O194" s="161"/>
      <c r="P194" s="161"/>
      <c r="S194" s="170"/>
      <c r="T194" s="170"/>
      <c r="U194" s="171"/>
    </row>
    <row r="195" spans="1:21" ht="12.75">
      <c r="B195" s="65" t="s">
        <v>197</v>
      </c>
      <c r="C195" s="218">
        <v>10.11840048131319</v>
      </c>
      <c r="D195" s="218" t="s">
        <v>411</v>
      </c>
      <c r="E195" s="218" t="s">
        <v>411</v>
      </c>
      <c r="F195" s="218">
        <v>0.65965416258904264</v>
      </c>
      <c r="G195" s="218">
        <v>2.0813824761691109</v>
      </c>
      <c r="H195" s="218" t="s">
        <v>411</v>
      </c>
      <c r="I195" s="218" t="s">
        <v>411</v>
      </c>
      <c r="J195" s="218" t="s">
        <v>411</v>
      </c>
      <c r="K195" s="218" t="s">
        <v>411</v>
      </c>
      <c r="L195" s="218" t="s">
        <v>411</v>
      </c>
      <c r="M195" s="218">
        <v>1.7428757348405233</v>
      </c>
      <c r="N195" s="219" t="s">
        <v>411</v>
      </c>
      <c r="O195" s="161"/>
      <c r="P195" s="161"/>
      <c r="S195" s="170"/>
      <c r="T195" s="170"/>
      <c r="U195" s="171"/>
    </row>
    <row r="196" spans="1:21" ht="12.75">
      <c r="B196" s="65" t="s">
        <v>198</v>
      </c>
      <c r="C196" s="218">
        <v>9.7314959601684183</v>
      </c>
      <c r="D196" s="218" t="s">
        <v>411</v>
      </c>
      <c r="E196" s="218" t="s">
        <v>411</v>
      </c>
      <c r="F196" s="218">
        <v>0.64010967601182989</v>
      </c>
      <c r="G196" s="218">
        <v>2.1373012688654738</v>
      </c>
      <c r="H196" s="218" t="s">
        <v>411</v>
      </c>
      <c r="I196" s="218" t="s">
        <v>411</v>
      </c>
      <c r="J196" s="218" t="s">
        <v>411</v>
      </c>
      <c r="K196" s="218" t="s">
        <v>411</v>
      </c>
      <c r="L196" s="218" t="s">
        <v>411</v>
      </c>
      <c r="M196" s="218">
        <v>1.6293700843937489</v>
      </c>
      <c r="N196" s="219" t="s">
        <v>411</v>
      </c>
      <c r="O196" s="161"/>
      <c r="P196" s="161"/>
      <c r="S196" s="170"/>
      <c r="T196" s="170"/>
      <c r="U196" s="171"/>
    </row>
    <row r="197" spans="1:21" ht="12.75">
      <c r="B197" s="65" t="s">
        <v>199</v>
      </c>
      <c r="C197" s="218">
        <v>9.910831448515836</v>
      </c>
      <c r="D197" s="218" t="s">
        <v>411</v>
      </c>
      <c r="E197" s="218" t="s">
        <v>411</v>
      </c>
      <c r="F197" s="218">
        <v>0.71864961063727217</v>
      </c>
      <c r="G197" s="218">
        <v>2.1710568066808955</v>
      </c>
      <c r="H197" s="218" t="s">
        <v>411</v>
      </c>
      <c r="I197" s="218" t="s">
        <v>411</v>
      </c>
      <c r="J197" s="218" t="s">
        <v>411</v>
      </c>
      <c r="K197" s="218" t="s">
        <v>411</v>
      </c>
      <c r="L197" s="218" t="s">
        <v>411</v>
      </c>
      <c r="M197" s="218">
        <v>1.5614296085664368</v>
      </c>
      <c r="N197" s="219" t="s">
        <v>411</v>
      </c>
      <c r="O197" s="161"/>
      <c r="P197" s="161"/>
      <c r="S197" s="170"/>
      <c r="T197" s="170"/>
      <c r="U197" s="171"/>
    </row>
    <row r="198" spans="1:21" ht="12.75">
      <c r="B198" s="65" t="s">
        <v>200</v>
      </c>
      <c r="C198" s="218">
        <v>10.350590448733023</v>
      </c>
      <c r="D198" s="218" t="s">
        <v>411</v>
      </c>
      <c r="E198" s="218" t="s">
        <v>411</v>
      </c>
      <c r="F198" s="218">
        <v>0.91869631358320158</v>
      </c>
      <c r="G198" s="218">
        <v>2.1810834801944039</v>
      </c>
      <c r="H198" s="218" t="s">
        <v>411</v>
      </c>
      <c r="I198" s="218" t="s">
        <v>411</v>
      </c>
      <c r="J198" s="218" t="s">
        <v>411</v>
      </c>
      <c r="K198" s="218" t="s">
        <v>411</v>
      </c>
      <c r="L198" s="218" t="s">
        <v>411</v>
      </c>
      <c r="M198" s="218">
        <v>1.5552216165658483</v>
      </c>
      <c r="N198" s="219" t="s">
        <v>411</v>
      </c>
      <c r="O198" s="161"/>
      <c r="P198" s="161"/>
      <c r="S198" s="170"/>
      <c r="T198" s="170"/>
      <c r="U198" s="171"/>
    </row>
    <row r="199" spans="1:21" ht="12.75">
      <c r="B199" s="65" t="s">
        <v>201</v>
      </c>
      <c r="C199" s="218">
        <v>11.168620554773453</v>
      </c>
      <c r="D199" s="218" t="s">
        <v>411</v>
      </c>
      <c r="E199" s="218" t="s">
        <v>411</v>
      </c>
      <c r="F199" s="218">
        <v>1.0022392888133875</v>
      </c>
      <c r="G199" s="218">
        <v>2.2207952241289974</v>
      </c>
      <c r="H199" s="218" t="s">
        <v>411</v>
      </c>
      <c r="I199" s="218" t="s">
        <v>411</v>
      </c>
      <c r="J199" s="218" t="s">
        <v>411</v>
      </c>
      <c r="K199" s="218" t="s">
        <v>411</v>
      </c>
      <c r="L199" s="218" t="s">
        <v>411</v>
      </c>
      <c r="M199" s="218">
        <v>1.5701748858076405</v>
      </c>
      <c r="N199" s="219" t="s">
        <v>411</v>
      </c>
      <c r="O199" s="161"/>
      <c r="P199" s="161"/>
      <c r="S199" s="170"/>
      <c r="T199" s="170"/>
      <c r="U199" s="171"/>
    </row>
    <row r="200" spans="1:21" ht="12.75">
      <c r="B200" s="65" t="s">
        <v>202</v>
      </c>
      <c r="C200" s="218">
        <v>11.780362886260004</v>
      </c>
      <c r="D200" s="218" t="s">
        <v>411</v>
      </c>
      <c r="E200" s="218" t="s">
        <v>411</v>
      </c>
      <c r="F200" s="218">
        <v>1.1715022759320697</v>
      </c>
      <c r="G200" s="218">
        <v>2.2266793258737012</v>
      </c>
      <c r="H200" s="218" t="s">
        <v>411</v>
      </c>
      <c r="I200" s="218" t="s">
        <v>411</v>
      </c>
      <c r="J200" s="218" t="s">
        <v>411</v>
      </c>
      <c r="K200" s="218" t="s">
        <v>411</v>
      </c>
      <c r="L200" s="218" t="s">
        <v>411</v>
      </c>
      <c r="M200" s="218">
        <v>1.5444030003836862</v>
      </c>
      <c r="N200" s="219" t="s">
        <v>411</v>
      </c>
      <c r="O200" s="161"/>
      <c r="P200" s="161"/>
      <c r="S200" s="170"/>
      <c r="T200" s="170"/>
      <c r="U200" s="171"/>
    </row>
    <row r="201" spans="1:21" ht="12.75">
      <c r="B201" s="65" t="s">
        <v>203</v>
      </c>
      <c r="C201" s="218">
        <v>11.794023233097933</v>
      </c>
      <c r="D201" s="218" t="s">
        <v>411</v>
      </c>
      <c r="E201" s="218" t="s">
        <v>411</v>
      </c>
      <c r="F201" s="218">
        <v>1.0748278919409502</v>
      </c>
      <c r="G201" s="218">
        <v>2.247654797558869</v>
      </c>
      <c r="H201" s="218" t="s">
        <v>411</v>
      </c>
      <c r="I201" s="218" t="s">
        <v>411</v>
      </c>
      <c r="J201" s="218" t="s">
        <v>411</v>
      </c>
      <c r="K201" s="218" t="s">
        <v>411</v>
      </c>
      <c r="L201" s="218" t="s">
        <v>411</v>
      </c>
      <c r="M201" s="218">
        <v>1.4731464636602434</v>
      </c>
      <c r="N201" s="219" t="s">
        <v>411</v>
      </c>
      <c r="O201" s="161"/>
      <c r="P201" s="161"/>
      <c r="S201" s="170"/>
      <c r="T201" s="170"/>
      <c r="U201" s="171"/>
    </row>
    <row r="202" spans="1:21" ht="12.75">
      <c r="B202" s="65" t="s">
        <v>204</v>
      </c>
      <c r="C202" s="218">
        <v>11.846029013614665</v>
      </c>
      <c r="D202" s="218" t="s">
        <v>411</v>
      </c>
      <c r="E202" s="218" t="s">
        <v>411</v>
      </c>
      <c r="F202" s="218">
        <v>1.0721016452622234</v>
      </c>
      <c r="G202" s="218">
        <v>2.3512963061740204</v>
      </c>
      <c r="H202" s="218" t="s">
        <v>411</v>
      </c>
      <c r="I202" s="218" t="s">
        <v>411</v>
      </c>
      <c r="J202" s="218" t="s">
        <v>411</v>
      </c>
      <c r="K202" s="218" t="s">
        <v>411</v>
      </c>
      <c r="L202" s="218" t="s">
        <v>411</v>
      </c>
      <c r="M202" s="218">
        <v>1.4068441733512915</v>
      </c>
      <c r="N202" s="219" t="s">
        <v>411</v>
      </c>
      <c r="O202" s="161"/>
      <c r="P202" s="161"/>
      <c r="S202" s="170"/>
      <c r="T202" s="170"/>
      <c r="U202" s="171"/>
    </row>
    <row r="203" spans="1:21" ht="12.75">
      <c r="B203" s="65" t="s">
        <v>205</v>
      </c>
      <c r="C203" s="218">
        <v>11.924492725634293</v>
      </c>
      <c r="D203" s="218" t="s">
        <v>411</v>
      </c>
      <c r="E203" s="218" t="s">
        <v>411</v>
      </c>
      <c r="F203" s="218">
        <v>1.1457937493073207</v>
      </c>
      <c r="G203" s="218">
        <v>2.3971802559037481</v>
      </c>
      <c r="H203" s="218" t="s">
        <v>411</v>
      </c>
      <c r="I203" s="218" t="s">
        <v>411</v>
      </c>
      <c r="J203" s="218" t="s">
        <v>411</v>
      </c>
      <c r="K203" s="218" t="s">
        <v>411</v>
      </c>
      <c r="L203" s="218" t="s">
        <v>411</v>
      </c>
      <c r="M203" s="218">
        <v>1.4138945089491646</v>
      </c>
      <c r="N203" s="219" t="s">
        <v>411</v>
      </c>
      <c r="O203" s="161"/>
      <c r="P203" s="161"/>
      <c r="S203" s="170"/>
      <c r="T203" s="170"/>
      <c r="U203" s="171"/>
    </row>
    <row r="204" spans="1:21" ht="12.75">
      <c r="B204" s="65" t="s">
        <v>206</v>
      </c>
      <c r="C204" s="218">
        <v>12.071102672091678</v>
      </c>
      <c r="D204" s="218" t="s">
        <v>411</v>
      </c>
      <c r="E204" s="218" t="s">
        <v>411</v>
      </c>
      <c r="F204" s="218">
        <v>1.2918032078592669</v>
      </c>
      <c r="G204" s="218">
        <v>2.3796756845901892</v>
      </c>
      <c r="H204" s="218" t="s">
        <v>411</v>
      </c>
      <c r="I204" s="218" t="s">
        <v>411</v>
      </c>
      <c r="J204" s="218" t="s">
        <v>411</v>
      </c>
      <c r="K204" s="218" t="s">
        <v>411</v>
      </c>
      <c r="L204" s="218" t="s">
        <v>411</v>
      </c>
      <c r="M204" s="218">
        <v>1.3701822788979192</v>
      </c>
      <c r="N204" s="219" t="s">
        <v>411</v>
      </c>
      <c r="O204" s="161"/>
      <c r="P204" s="161"/>
      <c r="S204" s="170"/>
      <c r="T204" s="170"/>
      <c r="U204" s="171"/>
    </row>
    <row r="205" spans="1:21" ht="12.75">
      <c r="B205" s="65" t="s">
        <v>207</v>
      </c>
      <c r="C205" s="218">
        <v>12.039075625175865</v>
      </c>
      <c r="D205" s="218" t="s">
        <v>411</v>
      </c>
      <c r="E205" s="218" t="s">
        <v>411</v>
      </c>
      <c r="F205" s="218">
        <v>1.4866625133136595</v>
      </c>
      <c r="G205" s="218">
        <v>2.6512148154093591</v>
      </c>
      <c r="H205" s="218" t="s">
        <v>411</v>
      </c>
      <c r="I205" s="218" t="s">
        <v>411</v>
      </c>
      <c r="J205" s="218" t="s">
        <v>411</v>
      </c>
      <c r="K205" s="218" t="s">
        <v>411</v>
      </c>
      <c r="L205" s="218" t="s">
        <v>411</v>
      </c>
      <c r="M205" s="218">
        <v>1.2994531597852728</v>
      </c>
      <c r="N205" s="219" t="s">
        <v>411</v>
      </c>
      <c r="O205" s="161"/>
      <c r="P205" s="161"/>
      <c r="S205" s="170"/>
      <c r="T205" s="170"/>
      <c r="U205" s="171"/>
    </row>
    <row r="206" spans="1:21" ht="12.75">
      <c r="A206" s="152"/>
      <c r="B206" s="66" t="s">
        <v>208</v>
      </c>
      <c r="C206" s="218">
        <v>12.448922223314334</v>
      </c>
      <c r="D206" s="218" t="s">
        <v>411</v>
      </c>
      <c r="E206" s="218" t="s">
        <v>411</v>
      </c>
      <c r="F206" s="218">
        <v>1.6266866957069601</v>
      </c>
      <c r="G206" s="218">
        <v>3.891308957019481</v>
      </c>
      <c r="H206" s="218" t="s">
        <v>411</v>
      </c>
      <c r="I206" s="218" t="s">
        <v>411</v>
      </c>
      <c r="J206" s="218" t="s">
        <v>411</v>
      </c>
      <c r="K206" s="218" t="s">
        <v>411</v>
      </c>
      <c r="L206" s="218" t="s">
        <v>411</v>
      </c>
      <c r="M206" s="218">
        <v>1.2125022117398063</v>
      </c>
      <c r="N206" s="219" t="s">
        <v>411</v>
      </c>
      <c r="O206" s="161"/>
      <c r="P206" s="161"/>
      <c r="S206" s="170"/>
      <c r="T206" s="170"/>
      <c r="U206" s="171"/>
    </row>
    <row r="207" spans="1:21" ht="12.75">
      <c r="A207" s="149" t="s">
        <v>364</v>
      </c>
      <c r="B207" s="66" t="s">
        <v>209</v>
      </c>
      <c r="C207" s="218">
        <v>10.288134729801676</v>
      </c>
      <c r="D207" s="218">
        <v>14.237330782317374</v>
      </c>
      <c r="E207" s="218">
        <v>12.314625830873581</v>
      </c>
      <c r="F207" s="218">
        <v>1.9227049514437948</v>
      </c>
      <c r="G207" s="218">
        <v>5.9500732640960488</v>
      </c>
      <c r="H207" s="218" t="s">
        <v>411</v>
      </c>
      <c r="I207" s="218" t="s">
        <v>411</v>
      </c>
      <c r="J207" s="218" t="s">
        <v>411</v>
      </c>
      <c r="K207" s="218" t="s">
        <v>411</v>
      </c>
      <c r="L207" s="218" t="s">
        <v>411</v>
      </c>
      <c r="M207" s="218">
        <v>1.0538285962238654</v>
      </c>
      <c r="N207" s="219">
        <v>7.2334289219974579</v>
      </c>
      <c r="O207" s="161"/>
      <c r="P207" s="161"/>
      <c r="S207" s="170"/>
      <c r="T207" s="170"/>
      <c r="U207" s="171"/>
    </row>
    <row r="208" spans="1:21" ht="12.75">
      <c r="B208" s="65" t="s">
        <v>210</v>
      </c>
      <c r="C208" s="218">
        <v>10.84412619764178</v>
      </c>
      <c r="D208" s="218">
        <v>15.272672861201142</v>
      </c>
      <c r="E208" s="218">
        <v>13.079538176980215</v>
      </c>
      <c r="F208" s="218">
        <v>2.1931346842209254</v>
      </c>
      <c r="G208" s="218">
        <v>6.2682695839073368</v>
      </c>
      <c r="H208" s="218" t="s">
        <v>411</v>
      </c>
      <c r="I208" s="218" t="s">
        <v>411</v>
      </c>
      <c r="J208" s="218" t="s">
        <v>411</v>
      </c>
      <c r="K208" s="218" t="s">
        <v>411</v>
      </c>
      <c r="L208" s="218" t="s">
        <v>411</v>
      </c>
      <c r="M208" s="218">
        <v>1.1467716300625079</v>
      </c>
      <c r="N208" s="219">
        <v>7.8576316472312975</v>
      </c>
      <c r="O208" s="161"/>
      <c r="P208" s="161"/>
      <c r="S208" s="170"/>
      <c r="T208" s="170"/>
      <c r="U208" s="171"/>
    </row>
    <row r="209" spans="2:21" ht="12.75">
      <c r="B209" s="65" t="s">
        <v>211</v>
      </c>
      <c r="C209" s="218">
        <v>10.269081094373009</v>
      </c>
      <c r="D209" s="218">
        <v>14.739991529641999</v>
      </c>
      <c r="E209" s="218">
        <v>12.532297731031942</v>
      </c>
      <c r="F209" s="218">
        <v>2.2076937986100575</v>
      </c>
      <c r="G209" s="218">
        <v>5.2631023567163426</v>
      </c>
      <c r="H209" s="218" t="s">
        <v>411</v>
      </c>
      <c r="I209" s="218" t="s">
        <v>411</v>
      </c>
      <c r="J209" s="218" t="s">
        <v>411</v>
      </c>
      <c r="K209" s="218" t="s">
        <v>411</v>
      </c>
      <c r="L209" s="218" t="s">
        <v>411</v>
      </c>
      <c r="M209" s="218">
        <v>1.4383058999327798</v>
      </c>
      <c r="N209" s="219">
        <v>8.0385832729928772</v>
      </c>
      <c r="O209" s="161"/>
      <c r="P209" s="161"/>
      <c r="S209" s="170"/>
      <c r="T209" s="170"/>
      <c r="U209" s="171"/>
    </row>
    <row r="210" spans="2:21" ht="12.75">
      <c r="B210" s="65" t="s">
        <v>212</v>
      </c>
      <c r="C210" s="218">
        <v>8.2986786336205114</v>
      </c>
      <c r="D210" s="218">
        <v>13.599573163273792</v>
      </c>
      <c r="E210" s="218">
        <v>11.568988565221124</v>
      </c>
      <c r="F210" s="218">
        <v>2.0305845980526684</v>
      </c>
      <c r="G210" s="218">
        <v>4.0805399044420243</v>
      </c>
      <c r="H210" s="218" t="s">
        <v>411</v>
      </c>
      <c r="I210" s="218" t="s">
        <v>411</v>
      </c>
      <c r="J210" s="218" t="s">
        <v>411</v>
      </c>
      <c r="K210" s="218" t="s">
        <v>411</v>
      </c>
      <c r="L210" s="218" t="s">
        <v>411</v>
      </c>
      <c r="M210" s="218">
        <v>1.3626291381669222</v>
      </c>
      <c r="N210" s="219">
        <v>8.1564041206648472</v>
      </c>
      <c r="O210" s="161"/>
      <c r="P210" s="161"/>
      <c r="S210" s="170"/>
      <c r="T210" s="170"/>
      <c r="U210" s="171"/>
    </row>
    <row r="211" spans="2:21" ht="12.75">
      <c r="B211" s="65" t="s">
        <v>213</v>
      </c>
      <c r="C211" s="218">
        <v>7.9034132520321503</v>
      </c>
      <c r="D211" s="218">
        <v>13.004947558527819</v>
      </c>
      <c r="E211" s="218">
        <v>11.062135270820919</v>
      </c>
      <c r="F211" s="218">
        <v>1.9428122877068998</v>
      </c>
      <c r="G211" s="218">
        <v>3.5129218100169655</v>
      </c>
      <c r="H211" s="218" t="s">
        <v>411</v>
      </c>
      <c r="I211" s="218" t="s">
        <v>411</v>
      </c>
      <c r="J211" s="218" t="s">
        <v>411</v>
      </c>
      <c r="K211" s="218" t="s">
        <v>411</v>
      </c>
      <c r="L211" s="218" t="s">
        <v>411</v>
      </c>
      <c r="M211" s="218">
        <v>1.3110678839491461</v>
      </c>
      <c r="N211" s="219">
        <v>8.1809578645617069</v>
      </c>
      <c r="O211" s="161"/>
      <c r="P211" s="161"/>
      <c r="S211" s="170"/>
      <c r="T211" s="170"/>
      <c r="U211" s="171"/>
    </row>
    <row r="212" spans="2:21" ht="12.75">
      <c r="B212" s="65" t="s">
        <v>214</v>
      </c>
      <c r="C212" s="218">
        <v>7.486729850676423</v>
      </c>
      <c r="D212" s="218">
        <v>12.325092679344861</v>
      </c>
      <c r="E212" s="218">
        <v>10.695328358109176</v>
      </c>
      <c r="F212" s="218">
        <v>1.629764321235684</v>
      </c>
      <c r="G212" s="218">
        <v>3.1754939196576526</v>
      </c>
      <c r="H212" s="218" t="s">
        <v>411</v>
      </c>
      <c r="I212" s="218" t="s">
        <v>411</v>
      </c>
      <c r="J212" s="218" t="s">
        <v>411</v>
      </c>
      <c r="K212" s="218" t="s">
        <v>411</v>
      </c>
      <c r="L212" s="218" t="s">
        <v>411</v>
      </c>
      <c r="M212" s="218">
        <v>1.2528813219499322</v>
      </c>
      <c r="N212" s="219">
        <v>7.8967174377372746</v>
      </c>
      <c r="O212" s="161"/>
      <c r="P212" s="161"/>
      <c r="S212" s="170"/>
      <c r="T212" s="170"/>
      <c r="U212" s="171"/>
    </row>
    <row r="213" spans="2:21" ht="12.75">
      <c r="B213" s="65" t="s">
        <v>215</v>
      </c>
      <c r="C213" s="218">
        <v>7.0447990535164431</v>
      </c>
      <c r="D213" s="218">
        <v>11.680051318721592</v>
      </c>
      <c r="E213" s="218">
        <v>10.288985395662934</v>
      </c>
      <c r="F213" s="218">
        <v>1.3910659230586577</v>
      </c>
      <c r="G213" s="218">
        <v>2.9206256340517895</v>
      </c>
      <c r="H213" s="218" t="s">
        <v>411</v>
      </c>
      <c r="I213" s="218" t="s">
        <v>411</v>
      </c>
      <c r="J213" s="218" t="s">
        <v>411</v>
      </c>
      <c r="K213" s="218" t="s">
        <v>411</v>
      </c>
      <c r="L213" s="218" t="s">
        <v>411</v>
      </c>
      <c r="M213" s="218">
        <v>1.1030478685046625</v>
      </c>
      <c r="N213" s="219">
        <v>7.6563778161651399</v>
      </c>
      <c r="O213" s="161"/>
      <c r="P213" s="161"/>
      <c r="S213" s="170"/>
      <c r="T213" s="170"/>
      <c r="U213" s="171"/>
    </row>
    <row r="214" spans="2:21" ht="12.75">
      <c r="B214" s="65" t="s">
        <v>216</v>
      </c>
      <c r="C214" s="218">
        <v>6.9305481213140299</v>
      </c>
      <c r="D214" s="218">
        <v>11.430088080130879</v>
      </c>
      <c r="E214" s="218">
        <v>10.173503344048838</v>
      </c>
      <c r="F214" s="218">
        <v>1.2565847360820417</v>
      </c>
      <c r="G214" s="218">
        <v>2.8291280380154817</v>
      </c>
      <c r="H214" s="218" t="s">
        <v>411</v>
      </c>
      <c r="I214" s="218" t="s">
        <v>411</v>
      </c>
      <c r="J214" s="218" t="s">
        <v>411</v>
      </c>
      <c r="K214" s="218" t="s">
        <v>411</v>
      </c>
      <c r="L214" s="218" t="s">
        <v>411</v>
      </c>
      <c r="M214" s="218">
        <v>1.0197668435127338</v>
      </c>
      <c r="N214" s="219">
        <v>7.5811931986026622</v>
      </c>
      <c r="O214" s="161"/>
      <c r="P214" s="161"/>
      <c r="S214" s="170"/>
      <c r="T214" s="170"/>
      <c r="U214" s="171"/>
    </row>
    <row r="215" spans="2:21" ht="12.75">
      <c r="B215" s="65" t="s">
        <v>217</v>
      </c>
      <c r="C215" s="218">
        <v>7.2273748489716416</v>
      </c>
      <c r="D215" s="218">
        <v>12.053943549907812</v>
      </c>
      <c r="E215" s="218">
        <v>10.837318812727673</v>
      </c>
      <c r="F215" s="218">
        <v>1.2166247371801362</v>
      </c>
      <c r="G215" s="218">
        <v>2.9748034599358406</v>
      </c>
      <c r="H215" s="218" t="s">
        <v>411</v>
      </c>
      <c r="I215" s="218" t="s">
        <v>411</v>
      </c>
      <c r="J215" s="218" t="s">
        <v>411</v>
      </c>
      <c r="K215" s="218" t="s">
        <v>411</v>
      </c>
      <c r="L215" s="218" t="s">
        <v>411</v>
      </c>
      <c r="M215" s="218">
        <v>1.0731254092050433</v>
      </c>
      <c r="N215" s="219">
        <v>8.0060146807669277</v>
      </c>
      <c r="O215" s="161"/>
      <c r="P215" s="161"/>
      <c r="S215" s="170"/>
      <c r="T215" s="170"/>
      <c r="U215" s="171"/>
    </row>
    <row r="216" spans="2:21" ht="12.75">
      <c r="B216" s="65" t="s">
        <v>218</v>
      </c>
      <c r="C216" s="218">
        <v>7.6282806737505258</v>
      </c>
      <c r="D216" s="218">
        <v>12.373469926510571</v>
      </c>
      <c r="E216" s="218">
        <v>11.206620110258102</v>
      </c>
      <c r="F216" s="218">
        <v>1.1668498162524705</v>
      </c>
      <c r="G216" s="218">
        <v>3.0702735790143127</v>
      </c>
      <c r="H216" s="218" t="s">
        <v>411</v>
      </c>
      <c r="I216" s="218" t="s">
        <v>411</v>
      </c>
      <c r="J216" s="218" t="s">
        <v>411</v>
      </c>
      <c r="K216" s="218" t="s">
        <v>411</v>
      </c>
      <c r="L216" s="218" t="s">
        <v>411</v>
      </c>
      <c r="M216" s="218">
        <v>1.011269840752141</v>
      </c>
      <c r="N216" s="219">
        <v>8.2919265067441206</v>
      </c>
      <c r="O216" s="161"/>
      <c r="P216" s="161"/>
      <c r="S216" s="170"/>
      <c r="T216" s="170"/>
      <c r="U216" s="171"/>
    </row>
    <row r="217" spans="2:21" ht="12.75">
      <c r="B217" s="65" t="s">
        <v>219</v>
      </c>
      <c r="C217" s="218">
        <v>7.8327339697000555</v>
      </c>
      <c r="D217" s="218">
        <v>12.304250056631266</v>
      </c>
      <c r="E217" s="218">
        <v>11.196284411721342</v>
      </c>
      <c r="F217" s="218">
        <v>1.1079656449099244</v>
      </c>
      <c r="G217" s="218">
        <v>3.1445814421982989</v>
      </c>
      <c r="H217" s="218" t="s">
        <v>411</v>
      </c>
      <c r="I217" s="218" t="s">
        <v>411</v>
      </c>
      <c r="J217" s="218" t="s">
        <v>411</v>
      </c>
      <c r="K217" s="218" t="s">
        <v>411</v>
      </c>
      <c r="L217" s="218" t="s">
        <v>411</v>
      </c>
      <c r="M217" s="218">
        <v>0.95168417499631397</v>
      </c>
      <c r="N217" s="219">
        <v>8.2079844394366539</v>
      </c>
      <c r="O217" s="161"/>
      <c r="P217" s="161"/>
      <c r="S217" s="170"/>
      <c r="T217" s="170"/>
      <c r="U217" s="171"/>
    </row>
    <row r="218" spans="2:21" ht="12.75">
      <c r="B218" s="65" t="s">
        <v>220</v>
      </c>
      <c r="C218" s="218">
        <v>7.7993194230060361</v>
      </c>
      <c r="D218" s="218">
        <v>12.207435627622889</v>
      </c>
      <c r="E218" s="218">
        <v>11.160284039381843</v>
      </c>
      <c r="F218" s="218">
        <v>1.0471515882410458</v>
      </c>
      <c r="G218" s="218">
        <v>3.1523742598946356</v>
      </c>
      <c r="H218" s="218" t="s">
        <v>411</v>
      </c>
      <c r="I218" s="218" t="s">
        <v>411</v>
      </c>
      <c r="J218" s="218" t="s">
        <v>411</v>
      </c>
      <c r="K218" s="218" t="s">
        <v>411</v>
      </c>
      <c r="L218" s="218" t="s">
        <v>411</v>
      </c>
      <c r="M218" s="218">
        <v>0.90043837106502778</v>
      </c>
      <c r="N218" s="219">
        <v>8.1546229966632247</v>
      </c>
      <c r="O218" s="161"/>
      <c r="P218" s="161"/>
      <c r="S218" s="170"/>
      <c r="T218" s="170"/>
      <c r="U218" s="171"/>
    </row>
    <row r="219" spans="2:21" ht="12.75">
      <c r="B219" s="65" t="s">
        <v>221</v>
      </c>
      <c r="C219" s="218">
        <v>7.9008763173473149</v>
      </c>
      <c r="D219" s="218">
        <v>12.334384359554436</v>
      </c>
      <c r="E219" s="218">
        <v>11.223323627427471</v>
      </c>
      <c r="F219" s="218">
        <v>1.1110607321269661</v>
      </c>
      <c r="G219" s="218">
        <v>3.134050055502104</v>
      </c>
      <c r="H219" s="218" t="s">
        <v>411</v>
      </c>
      <c r="I219" s="218" t="s">
        <v>411</v>
      </c>
      <c r="J219" s="218" t="s">
        <v>411</v>
      </c>
      <c r="K219" s="218" t="s">
        <v>411</v>
      </c>
      <c r="L219" s="218" t="s">
        <v>411</v>
      </c>
      <c r="M219" s="218">
        <v>0.8544969495391932</v>
      </c>
      <c r="N219" s="219">
        <v>8.3458373545131384</v>
      </c>
      <c r="O219" s="161"/>
      <c r="P219" s="161"/>
      <c r="S219" s="170"/>
      <c r="T219" s="170"/>
      <c r="U219" s="171"/>
    </row>
    <row r="220" spans="2:21" ht="12.75">
      <c r="B220" s="65" t="s">
        <v>222</v>
      </c>
      <c r="C220" s="218">
        <v>7.9730790376517069</v>
      </c>
      <c r="D220" s="218">
        <v>13.827466765766221</v>
      </c>
      <c r="E220" s="218">
        <v>12.5836166818892</v>
      </c>
      <c r="F220" s="218">
        <v>1.2438500838770215</v>
      </c>
      <c r="G220" s="218">
        <v>5.9627063395854716</v>
      </c>
      <c r="H220" s="218" t="s">
        <v>411</v>
      </c>
      <c r="I220" s="218" t="s">
        <v>411</v>
      </c>
      <c r="J220" s="218" t="s">
        <v>411</v>
      </c>
      <c r="K220" s="218" t="s">
        <v>411</v>
      </c>
      <c r="L220" s="218" t="s">
        <v>411</v>
      </c>
      <c r="M220" s="218">
        <v>0.80021022062755043</v>
      </c>
      <c r="N220" s="219">
        <v>7.064550205553199</v>
      </c>
      <c r="O220" s="161"/>
      <c r="P220" s="161"/>
      <c r="S220" s="170"/>
      <c r="T220" s="170"/>
      <c r="U220" s="171"/>
    </row>
    <row r="221" spans="2:21" ht="12.75">
      <c r="B221" s="65" t="s">
        <v>223</v>
      </c>
      <c r="C221" s="218">
        <v>21.902493793152814</v>
      </c>
      <c r="D221" s="218">
        <v>24.221926781971948</v>
      </c>
      <c r="E221" s="218">
        <v>23.174756614024069</v>
      </c>
      <c r="F221" s="218">
        <v>1.0471701679478782</v>
      </c>
      <c r="G221" s="218">
        <v>21.543813544037956</v>
      </c>
      <c r="H221" s="218" t="s">
        <v>411</v>
      </c>
      <c r="I221" s="218" t="s">
        <v>411</v>
      </c>
      <c r="J221" s="218" t="s">
        <v>411</v>
      </c>
      <c r="K221" s="218" t="s">
        <v>411</v>
      </c>
      <c r="L221" s="218" t="s">
        <v>411</v>
      </c>
      <c r="M221" s="218">
        <v>0.8494800988586525</v>
      </c>
      <c r="N221" s="219">
        <v>1.8286331390753405</v>
      </c>
      <c r="O221" s="161"/>
      <c r="P221" s="161"/>
      <c r="S221" s="170"/>
      <c r="T221" s="170"/>
      <c r="U221" s="171"/>
    </row>
    <row r="222" spans="2:21" ht="12.75">
      <c r="B222" s="65" t="s">
        <v>224</v>
      </c>
      <c r="C222" s="218">
        <v>51.414503431367464</v>
      </c>
      <c r="D222" s="218">
        <v>51.414503431367464</v>
      </c>
      <c r="E222" s="218">
        <v>50.919879552794796</v>
      </c>
      <c r="F222" s="218">
        <v>0.49462387857267315</v>
      </c>
      <c r="G222" s="218">
        <v>43.75484048510414</v>
      </c>
      <c r="H222" s="218" t="s">
        <v>411</v>
      </c>
      <c r="I222" s="218" t="s">
        <v>411</v>
      </c>
      <c r="J222" s="218" t="s">
        <v>411</v>
      </c>
      <c r="K222" s="218" t="s">
        <v>411</v>
      </c>
      <c r="L222" s="218" t="s">
        <v>411</v>
      </c>
      <c r="M222" s="218">
        <v>1.9850904993383283</v>
      </c>
      <c r="N222" s="219">
        <v>5.6745724469249916</v>
      </c>
      <c r="O222" s="161"/>
      <c r="P222" s="161"/>
      <c r="Q222" s="172"/>
      <c r="S222" s="170"/>
      <c r="T222" s="170"/>
      <c r="U222" s="171"/>
    </row>
    <row r="223" spans="2:21" ht="12.75">
      <c r="B223" s="65" t="s">
        <v>225</v>
      </c>
      <c r="C223" s="218">
        <v>61.366957616467985</v>
      </c>
      <c r="D223" s="218">
        <v>61.366957616467985</v>
      </c>
      <c r="E223" s="218">
        <v>61.136632608353771</v>
      </c>
      <c r="F223" s="218">
        <v>0.23032500811421722</v>
      </c>
      <c r="G223" s="218">
        <v>54.34361526676696</v>
      </c>
      <c r="H223" s="218" t="s">
        <v>411</v>
      </c>
      <c r="I223" s="218" t="s">
        <v>411</v>
      </c>
      <c r="J223" s="218" t="s">
        <v>411</v>
      </c>
      <c r="K223" s="218" t="s">
        <v>411</v>
      </c>
      <c r="L223" s="218" t="s">
        <v>411</v>
      </c>
      <c r="M223" s="218">
        <v>3.5539846706593758</v>
      </c>
      <c r="N223" s="219">
        <v>3.4693576790416438</v>
      </c>
      <c r="O223" s="161"/>
      <c r="P223" s="161"/>
      <c r="Q223" s="172"/>
      <c r="S223" s="170"/>
      <c r="T223" s="170"/>
      <c r="U223" s="171"/>
    </row>
    <row r="224" spans="2:21" ht="12.75">
      <c r="B224" s="65" t="s">
        <v>226</v>
      </c>
      <c r="C224" s="218">
        <v>61.552015813911474</v>
      </c>
      <c r="D224" s="218">
        <v>61.552015813911474</v>
      </c>
      <c r="E224" s="218">
        <v>61.40362619044496</v>
      </c>
      <c r="F224" s="218">
        <v>0.14838962346651755</v>
      </c>
      <c r="G224" s="218">
        <v>52.14054662787786</v>
      </c>
      <c r="H224" s="218" t="s">
        <v>411</v>
      </c>
      <c r="I224" s="218" t="s">
        <v>411</v>
      </c>
      <c r="J224" s="218" t="s">
        <v>411</v>
      </c>
      <c r="K224" s="218" t="s">
        <v>411</v>
      </c>
      <c r="L224" s="218" t="s">
        <v>411</v>
      </c>
      <c r="M224" s="218">
        <v>4.3352599225064123</v>
      </c>
      <c r="N224" s="219">
        <v>5.0762092635271951</v>
      </c>
      <c r="O224" s="161"/>
      <c r="P224" s="161"/>
      <c r="Q224" s="172"/>
      <c r="S224" s="170"/>
      <c r="T224" s="170"/>
      <c r="U224" s="171"/>
    </row>
    <row r="225" spans="2:21" ht="12.75">
      <c r="B225" s="65" t="s">
        <v>227</v>
      </c>
      <c r="C225" s="218">
        <v>50.969473655553458</v>
      </c>
      <c r="D225" s="218">
        <v>50.969473655553458</v>
      </c>
      <c r="E225" s="218">
        <v>50.687879812420967</v>
      </c>
      <c r="F225" s="218">
        <v>0.28159384313249203</v>
      </c>
      <c r="G225" s="218">
        <v>36.049446188107147</v>
      </c>
      <c r="H225" s="218" t="s">
        <v>411</v>
      </c>
      <c r="I225" s="218" t="s">
        <v>411</v>
      </c>
      <c r="J225" s="218" t="s">
        <v>411</v>
      </c>
      <c r="K225" s="218" t="s">
        <v>411</v>
      </c>
      <c r="L225" s="218" t="s">
        <v>411</v>
      </c>
      <c r="M225" s="218">
        <v>5.335462290931428</v>
      </c>
      <c r="N225" s="219">
        <v>9.584565176514884</v>
      </c>
      <c r="O225" s="161"/>
      <c r="P225" s="161"/>
      <c r="Q225" s="172"/>
      <c r="S225" s="170"/>
      <c r="T225" s="170"/>
      <c r="U225" s="171"/>
    </row>
    <row r="226" spans="2:21" ht="12.75">
      <c r="B226" s="65" t="s">
        <v>228</v>
      </c>
      <c r="C226" s="218">
        <v>30.489132671429413</v>
      </c>
      <c r="D226" s="218">
        <v>30.489132671429413</v>
      </c>
      <c r="E226" s="218">
        <v>29.564831314779642</v>
      </c>
      <c r="F226" s="218">
        <v>0.92430135664976909</v>
      </c>
      <c r="G226" s="218">
        <v>8.3942120731386201</v>
      </c>
      <c r="H226" s="218" t="s">
        <v>411</v>
      </c>
      <c r="I226" s="218" t="s">
        <v>411</v>
      </c>
      <c r="J226" s="218" t="s">
        <v>411</v>
      </c>
      <c r="K226" s="218" t="s">
        <v>411</v>
      </c>
      <c r="L226" s="218" t="s">
        <v>411</v>
      </c>
      <c r="M226" s="218">
        <v>6.0765950575786798</v>
      </c>
      <c r="N226" s="219">
        <v>16.018325540712109</v>
      </c>
      <c r="O226" s="161"/>
      <c r="P226" s="161"/>
      <c r="Q226" s="172"/>
      <c r="S226" s="170"/>
      <c r="T226" s="170"/>
      <c r="U226" s="171"/>
    </row>
    <row r="227" spans="2:21" ht="12.75">
      <c r="B227" s="65" t="s">
        <v>229</v>
      </c>
      <c r="C227" s="218">
        <v>21.284795090186002</v>
      </c>
      <c r="D227" s="218">
        <v>22.442998947252349</v>
      </c>
      <c r="E227" s="218">
        <v>20.346945563234367</v>
      </c>
      <c r="F227" s="218">
        <v>2.0960533840179805</v>
      </c>
      <c r="G227" s="218">
        <v>3.2426125000620036</v>
      </c>
      <c r="H227" s="218">
        <v>0.71186322868074337</v>
      </c>
      <c r="I227" s="218" t="s">
        <v>411</v>
      </c>
      <c r="J227" s="218" t="s">
        <v>411</v>
      </c>
      <c r="K227" s="218" t="s">
        <v>411</v>
      </c>
      <c r="L227" s="218">
        <v>2.1425355103440893</v>
      </c>
      <c r="M227" s="218">
        <v>6.1322997722167063</v>
      </c>
      <c r="N227" s="219">
        <v>10.213687935948805</v>
      </c>
      <c r="O227" s="161"/>
      <c r="P227" s="161"/>
      <c r="S227" s="170"/>
      <c r="T227" s="170"/>
      <c r="U227" s="171"/>
    </row>
    <row r="228" spans="2:21" ht="12.75">
      <c r="B228" s="65" t="s">
        <v>230</v>
      </c>
      <c r="C228" s="218">
        <v>22.816639163037507</v>
      </c>
      <c r="D228" s="218">
        <v>27.420052297604183</v>
      </c>
      <c r="E228" s="218">
        <v>24.237748405366691</v>
      </c>
      <c r="F228" s="218">
        <v>3.1823038922374995</v>
      </c>
      <c r="G228" s="218">
        <v>3.2995747224372063</v>
      </c>
      <c r="H228" s="218">
        <v>0.88847427171068816</v>
      </c>
      <c r="I228" s="218" t="s">
        <v>411</v>
      </c>
      <c r="J228" s="218" t="s">
        <v>411</v>
      </c>
      <c r="K228" s="218" t="s">
        <v>411</v>
      </c>
      <c r="L228" s="218">
        <v>2.6292293011605032</v>
      </c>
      <c r="M228" s="218">
        <v>6.8912604219173188</v>
      </c>
      <c r="N228" s="219">
        <v>13.711513580378469</v>
      </c>
      <c r="O228" s="161"/>
      <c r="P228" s="161"/>
      <c r="S228" s="170"/>
      <c r="T228" s="170"/>
      <c r="U228" s="171"/>
    </row>
    <row r="229" spans="2:21" ht="12.75">
      <c r="B229" s="65" t="s">
        <v>231</v>
      </c>
      <c r="C229" s="218">
        <v>18.843808062116775</v>
      </c>
      <c r="D229" s="218">
        <v>26.462504614000295</v>
      </c>
      <c r="E229" s="218">
        <v>23.864958148822353</v>
      </c>
      <c r="F229" s="218">
        <v>2.5975464651779432</v>
      </c>
      <c r="G229" s="218">
        <v>2.707710266156472</v>
      </c>
      <c r="H229" s="218">
        <v>0.88961620947535047</v>
      </c>
      <c r="I229" s="218" t="s">
        <v>411</v>
      </c>
      <c r="J229" s="218" t="s">
        <v>411</v>
      </c>
      <c r="K229" s="218" t="s">
        <v>411</v>
      </c>
      <c r="L229" s="218">
        <v>2.6561542341195787</v>
      </c>
      <c r="M229" s="218">
        <v>7.5143308456933351</v>
      </c>
      <c r="N229" s="219">
        <v>12.69469305855556</v>
      </c>
      <c r="O229" s="161"/>
      <c r="P229" s="161"/>
      <c r="S229" s="170"/>
      <c r="T229" s="170"/>
      <c r="U229" s="171"/>
    </row>
    <row r="230" spans="2:21" ht="12.75">
      <c r="B230" s="65" t="s">
        <v>232</v>
      </c>
      <c r="C230" s="218">
        <v>17.871636356022478</v>
      </c>
      <c r="D230" s="218">
        <v>24.970886134466504</v>
      </c>
      <c r="E230" s="218">
        <v>22.816886159665451</v>
      </c>
      <c r="F230" s="218">
        <v>2.1539999748010534</v>
      </c>
      <c r="G230" s="218">
        <v>2.4821717161142334</v>
      </c>
      <c r="H230" s="218">
        <v>0.87945664882222441</v>
      </c>
      <c r="I230" s="218" t="s">
        <v>411</v>
      </c>
      <c r="J230" s="218" t="s">
        <v>411</v>
      </c>
      <c r="K230" s="218" t="s">
        <v>411</v>
      </c>
      <c r="L230" s="218">
        <v>2.6205360178570873</v>
      </c>
      <c r="M230" s="218">
        <v>7.3343400804029217</v>
      </c>
      <c r="N230" s="219">
        <v>11.654381671270036</v>
      </c>
      <c r="O230" s="161"/>
      <c r="P230" s="161"/>
      <c r="S230" s="170"/>
      <c r="T230" s="170"/>
      <c r="U230" s="171"/>
    </row>
    <row r="231" spans="2:21" ht="12.75">
      <c r="B231" s="65" t="s">
        <v>233</v>
      </c>
      <c r="C231" s="218">
        <v>17.434577996421829</v>
      </c>
      <c r="D231" s="218">
        <v>24.492702639485778</v>
      </c>
      <c r="E231" s="218">
        <v>22.095099844959204</v>
      </c>
      <c r="F231" s="218">
        <v>2.3976027945265765</v>
      </c>
      <c r="G231" s="218">
        <v>2.4556561309557914</v>
      </c>
      <c r="H231" s="218">
        <v>0.87165745589960841</v>
      </c>
      <c r="I231" s="218" t="s">
        <v>411</v>
      </c>
      <c r="J231" s="218" t="s">
        <v>411</v>
      </c>
      <c r="K231" s="218" t="s">
        <v>411</v>
      </c>
      <c r="L231" s="218">
        <v>2.5888650029244489</v>
      </c>
      <c r="M231" s="218">
        <v>7.2497006532803603</v>
      </c>
      <c r="N231" s="219">
        <v>11.326823396425572</v>
      </c>
      <c r="O231" s="161"/>
      <c r="P231" s="161"/>
      <c r="S231" s="170"/>
      <c r="T231" s="170"/>
      <c r="U231" s="171"/>
    </row>
    <row r="232" spans="2:21" ht="12.75">
      <c r="B232" s="65" t="s">
        <v>234</v>
      </c>
      <c r="C232" s="218">
        <v>17.752618658579269</v>
      </c>
      <c r="D232" s="218">
        <v>25.407449007881617</v>
      </c>
      <c r="E232" s="218">
        <v>22.531026128978969</v>
      </c>
      <c r="F232" s="218">
        <v>2.8764228789026451</v>
      </c>
      <c r="G232" s="218">
        <v>2.5676220131755221</v>
      </c>
      <c r="H232" s="218">
        <v>0.89740528433326772</v>
      </c>
      <c r="I232" s="218" t="s">
        <v>411</v>
      </c>
      <c r="J232" s="218" t="s">
        <v>411</v>
      </c>
      <c r="K232" s="218" t="s">
        <v>411</v>
      </c>
      <c r="L232" s="218">
        <v>2.6119792946888771</v>
      </c>
      <c r="M232" s="218">
        <v>7.0498093938592064</v>
      </c>
      <c r="N232" s="219">
        <v>12.280633021824741</v>
      </c>
      <c r="O232" s="161"/>
      <c r="P232" s="161"/>
      <c r="Q232" s="173"/>
      <c r="S232" s="170"/>
      <c r="T232" s="170"/>
      <c r="U232" s="171"/>
    </row>
    <row r="233" spans="2:21" ht="12.75">
      <c r="B233" s="65" t="s">
        <v>235</v>
      </c>
      <c r="C233" s="218">
        <v>18.12625299130929</v>
      </c>
      <c r="D233" s="218">
        <v>26.625250831112218</v>
      </c>
      <c r="E233" s="218">
        <v>23.416551905631216</v>
      </c>
      <c r="F233" s="218">
        <v>3.2086989254810026</v>
      </c>
      <c r="G233" s="218">
        <v>2.675846396339753</v>
      </c>
      <c r="H233" s="218">
        <v>0.94144158599692618</v>
      </c>
      <c r="I233" s="218" t="s">
        <v>411</v>
      </c>
      <c r="J233" s="218" t="s">
        <v>411</v>
      </c>
      <c r="K233" s="218" t="s">
        <v>411</v>
      </c>
      <c r="L233" s="218">
        <v>2.7002661949725475</v>
      </c>
      <c r="M233" s="218">
        <v>7.3811659036696575</v>
      </c>
      <c r="N233" s="219">
        <v>12.926530750133335</v>
      </c>
      <c r="O233" s="161"/>
      <c r="P233" s="161"/>
      <c r="S233" s="170"/>
      <c r="T233" s="170"/>
      <c r="U233" s="171"/>
    </row>
    <row r="234" spans="2:21" ht="12.75">
      <c r="B234" s="65" t="s">
        <v>236</v>
      </c>
      <c r="C234" s="218">
        <v>17.190810711187709</v>
      </c>
      <c r="D234" s="218">
        <v>25.166226900749844</v>
      </c>
      <c r="E234" s="218">
        <v>22.088502904499201</v>
      </c>
      <c r="F234" s="218">
        <v>3.0777239962506435</v>
      </c>
      <c r="G234" s="218">
        <v>2.5166226900749846</v>
      </c>
      <c r="H234" s="218">
        <v>0.92891445143298512</v>
      </c>
      <c r="I234" s="218" t="s">
        <v>411</v>
      </c>
      <c r="J234" s="218" t="s">
        <v>411</v>
      </c>
      <c r="K234" s="218" t="s">
        <v>411</v>
      </c>
      <c r="L234" s="218">
        <v>2.6200743357680611</v>
      </c>
      <c r="M234" s="218">
        <v>6.9732114803137319</v>
      </c>
      <c r="N234" s="219">
        <v>12.127403943160079</v>
      </c>
      <c r="O234" s="161"/>
      <c r="P234" s="161"/>
      <c r="S234" s="170"/>
      <c r="T234" s="170"/>
      <c r="U234" s="171"/>
    </row>
    <row r="235" spans="2:21" ht="12.75">
      <c r="B235" s="65" t="s">
        <v>237</v>
      </c>
      <c r="C235" s="218">
        <v>16.814669170909706</v>
      </c>
      <c r="D235" s="218">
        <v>25.21094874704772</v>
      </c>
      <c r="E235" s="218">
        <v>22.458251427155201</v>
      </c>
      <c r="F235" s="218">
        <v>2.752697319892516</v>
      </c>
      <c r="G235" s="218">
        <v>2.4486845636794872</v>
      </c>
      <c r="H235" s="218">
        <v>0.93478302840386929</v>
      </c>
      <c r="I235" s="218" t="s">
        <v>411</v>
      </c>
      <c r="J235" s="218" t="s">
        <v>411</v>
      </c>
      <c r="K235" s="218" t="s">
        <v>411</v>
      </c>
      <c r="L235" s="218">
        <v>2.6591779167527823</v>
      </c>
      <c r="M235" s="218">
        <v>6.8872708043897086</v>
      </c>
      <c r="N235" s="219">
        <v>12.281032433821878</v>
      </c>
      <c r="O235" s="161"/>
      <c r="P235" s="161"/>
      <c r="S235" s="170"/>
      <c r="T235" s="170"/>
      <c r="U235" s="171"/>
    </row>
    <row r="236" spans="2:21" ht="12.75">
      <c r="B236" s="65" t="s">
        <v>238</v>
      </c>
      <c r="C236" s="218">
        <v>17.098070529295793</v>
      </c>
      <c r="D236" s="218">
        <v>25.55852042149435</v>
      </c>
      <c r="E236" s="218">
        <v>22.818935755005544</v>
      </c>
      <c r="F236" s="218">
        <v>2.7395846664888039</v>
      </c>
      <c r="G236" s="218">
        <v>2.3896177629852442</v>
      </c>
      <c r="H236" s="218">
        <v>0.96531890727769765</v>
      </c>
      <c r="I236" s="218" t="s">
        <v>411</v>
      </c>
      <c r="J236" s="218" t="s">
        <v>411</v>
      </c>
      <c r="K236" s="218" t="s">
        <v>411</v>
      </c>
      <c r="L236" s="218">
        <v>2.7415059374962132</v>
      </c>
      <c r="M236" s="218">
        <v>6.7215518404152448</v>
      </c>
      <c r="N236" s="219">
        <v>12.740525973319953</v>
      </c>
      <c r="O236" s="161"/>
      <c r="P236" s="161"/>
      <c r="S236" s="170"/>
      <c r="T236" s="170"/>
      <c r="U236" s="171"/>
    </row>
    <row r="237" spans="2:21" ht="12.75">
      <c r="B237" s="65" t="s">
        <v>239</v>
      </c>
      <c r="C237" s="218">
        <v>18.32728885654625</v>
      </c>
      <c r="D237" s="218">
        <v>27.118399963060789</v>
      </c>
      <c r="E237" s="218">
        <v>24.09086329982636</v>
      </c>
      <c r="F237" s="218">
        <v>3.0275366632344269</v>
      </c>
      <c r="G237" s="218">
        <v>2.4028961992585507</v>
      </c>
      <c r="H237" s="218">
        <v>1.0685478022155133</v>
      </c>
      <c r="I237" s="218" t="s">
        <v>411</v>
      </c>
      <c r="J237" s="218" t="s">
        <v>411</v>
      </c>
      <c r="K237" s="218" t="s">
        <v>411</v>
      </c>
      <c r="L237" s="218">
        <v>2.8897416156663369</v>
      </c>
      <c r="M237" s="218">
        <v>6.599804830188357</v>
      </c>
      <c r="N237" s="219">
        <v>14.157409515732033</v>
      </c>
      <c r="O237" s="161"/>
      <c r="P237" s="161"/>
      <c r="S237" s="170"/>
      <c r="T237" s="170"/>
      <c r="U237" s="171"/>
    </row>
    <row r="238" spans="2:21" ht="12.75">
      <c r="B238" s="65" t="s">
        <v>240</v>
      </c>
      <c r="C238" s="218">
        <v>19.485893536640635</v>
      </c>
      <c r="D238" s="218">
        <v>29.034838310917923</v>
      </c>
      <c r="E238" s="218">
        <v>25.791553441180216</v>
      </c>
      <c r="F238" s="218">
        <v>3.2432848697377064</v>
      </c>
      <c r="G238" s="218">
        <v>2.4994121931923607</v>
      </c>
      <c r="H238" s="218">
        <v>1.1842216491823259</v>
      </c>
      <c r="I238" s="218" t="s">
        <v>411</v>
      </c>
      <c r="J238" s="218" t="s">
        <v>411</v>
      </c>
      <c r="K238" s="218" t="s">
        <v>411</v>
      </c>
      <c r="L238" s="218">
        <v>3.0317837735956243</v>
      </c>
      <c r="M238" s="218">
        <v>6.89123647551608</v>
      </c>
      <c r="N238" s="219">
        <v>15.428184219431531</v>
      </c>
      <c r="O238" s="161"/>
      <c r="P238" s="161"/>
      <c r="S238" s="170"/>
      <c r="T238" s="170"/>
      <c r="U238" s="171"/>
    </row>
    <row r="239" spans="2:21" ht="12.75">
      <c r="B239" s="65" t="s">
        <v>241</v>
      </c>
      <c r="C239" s="218">
        <v>20.067193909651685</v>
      </c>
      <c r="D239" s="218">
        <v>28.384359212541536</v>
      </c>
      <c r="E239" s="218">
        <v>25.668181405442823</v>
      </c>
      <c r="F239" s="218">
        <v>2.7161778070987124</v>
      </c>
      <c r="G239" s="218">
        <v>2.4572074175083696</v>
      </c>
      <c r="H239" s="218">
        <v>1.231651324377633</v>
      </c>
      <c r="I239" s="218" t="s">
        <v>411</v>
      </c>
      <c r="J239" s="218" t="s">
        <v>411</v>
      </c>
      <c r="K239" s="218" t="s">
        <v>411</v>
      </c>
      <c r="L239" s="218">
        <v>2.9950063912396661</v>
      </c>
      <c r="M239" s="218">
        <v>6.7982738551064896</v>
      </c>
      <c r="N239" s="219">
        <v>14.902220224309374</v>
      </c>
      <c r="O239" s="161"/>
      <c r="P239" s="161"/>
      <c r="S239" s="170"/>
      <c r="T239" s="170"/>
      <c r="U239" s="171"/>
    </row>
    <row r="240" spans="2:21" ht="12.75">
      <c r="B240" s="65" t="s">
        <v>242</v>
      </c>
      <c r="C240" s="218">
        <v>18.086946816698831</v>
      </c>
      <c r="D240" s="218">
        <v>26.502482746337414</v>
      </c>
      <c r="E240" s="218">
        <v>24.278292985296254</v>
      </c>
      <c r="F240" s="218">
        <v>2.2241897610411603</v>
      </c>
      <c r="G240" s="218">
        <v>2.4413270200346244</v>
      </c>
      <c r="H240" s="218">
        <v>1.2287637256444668</v>
      </c>
      <c r="I240" s="218" t="s">
        <v>411</v>
      </c>
      <c r="J240" s="218" t="s">
        <v>411</v>
      </c>
      <c r="K240" s="218" t="s">
        <v>411</v>
      </c>
      <c r="L240" s="218">
        <v>2.9580788022119111</v>
      </c>
      <c r="M240" s="218">
        <v>5.0774907157066282</v>
      </c>
      <c r="N240" s="219">
        <v>14.796822482739783</v>
      </c>
      <c r="O240" s="161"/>
      <c r="P240" s="161"/>
      <c r="S240" s="170"/>
      <c r="T240" s="170"/>
      <c r="U240" s="171"/>
    </row>
    <row r="241" spans="1:21" ht="12.75">
      <c r="B241" s="65" t="s">
        <v>243</v>
      </c>
      <c r="C241" s="218">
        <v>17.554097407343409</v>
      </c>
      <c r="D241" s="218">
        <v>25.681284342589823</v>
      </c>
      <c r="E241" s="218">
        <v>23.410682983031574</v>
      </c>
      <c r="F241" s="218">
        <v>2.2706013595582464</v>
      </c>
      <c r="G241" s="218">
        <v>2.5726025256078655</v>
      </c>
      <c r="H241" s="218">
        <v>1.2124652602398831</v>
      </c>
      <c r="I241" s="218" t="s">
        <v>411</v>
      </c>
      <c r="J241" s="218" t="s">
        <v>411</v>
      </c>
      <c r="K241" s="218" t="s">
        <v>411</v>
      </c>
      <c r="L241" s="218">
        <v>2.9776891747635101</v>
      </c>
      <c r="M241" s="218">
        <v>4.7358256927929139</v>
      </c>
      <c r="N241" s="219">
        <v>14.182701689185647</v>
      </c>
      <c r="O241" s="161"/>
      <c r="P241" s="161"/>
      <c r="S241" s="170"/>
      <c r="T241" s="170"/>
      <c r="U241" s="171"/>
    </row>
    <row r="242" spans="1:21" ht="12.75">
      <c r="B242" s="65" t="s">
        <v>244</v>
      </c>
      <c r="C242" s="218">
        <v>17.705839092815278</v>
      </c>
      <c r="D242" s="218">
        <v>25.873495274285169</v>
      </c>
      <c r="E242" s="218">
        <v>23.285078358437744</v>
      </c>
      <c r="F242" s="218">
        <v>2.5884169158474228</v>
      </c>
      <c r="G242" s="218">
        <v>2.9993614571262923</v>
      </c>
      <c r="H242" s="218">
        <v>1.2135873000816531</v>
      </c>
      <c r="I242" s="218" t="s">
        <v>411</v>
      </c>
      <c r="J242" s="218" t="s">
        <v>411</v>
      </c>
      <c r="K242" s="218" t="s">
        <v>411</v>
      </c>
      <c r="L242" s="218">
        <v>3.0002269071956751</v>
      </c>
      <c r="M242" s="218">
        <v>4.5150530119730306</v>
      </c>
      <c r="N242" s="219">
        <v>14.145266597908513</v>
      </c>
      <c r="O242" s="161"/>
      <c r="P242" s="161"/>
      <c r="S242" s="170"/>
      <c r="T242" s="170"/>
      <c r="U242" s="171"/>
    </row>
    <row r="243" spans="1:21" ht="12.75">
      <c r="B243" s="65" t="s">
        <v>245</v>
      </c>
      <c r="C243" s="218">
        <v>17.905810961377583</v>
      </c>
      <c r="D243" s="218">
        <v>25.964533552981724</v>
      </c>
      <c r="E243" s="218">
        <v>22.973854295570217</v>
      </c>
      <c r="F243" s="218">
        <v>2.9906792574115073</v>
      </c>
      <c r="G243" s="218">
        <v>3.8163886820167048</v>
      </c>
      <c r="H243" s="218">
        <v>1.2211752701585166</v>
      </c>
      <c r="I243" s="218" t="s">
        <v>411</v>
      </c>
      <c r="J243" s="218" t="s">
        <v>411</v>
      </c>
      <c r="K243" s="218" t="s">
        <v>411</v>
      </c>
      <c r="L243" s="218">
        <v>2.9324387113121295</v>
      </c>
      <c r="M243" s="218">
        <v>4.2473687231521007</v>
      </c>
      <c r="N243" s="219">
        <v>13.747162166342275</v>
      </c>
      <c r="O243" s="161"/>
      <c r="P243" s="161"/>
      <c r="S243" s="170"/>
      <c r="T243" s="170"/>
      <c r="U243" s="171"/>
    </row>
    <row r="244" spans="1:21" ht="12.75">
      <c r="B244" s="65" t="s">
        <v>246</v>
      </c>
      <c r="C244" s="218">
        <v>17.284121033406979</v>
      </c>
      <c r="D244" s="218">
        <v>27.07237367406784</v>
      </c>
      <c r="E244" s="218">
        <v>23.650904647329408</v>
      </c>
      <c r="F244" s="218">
        <v>3.421469026738432</v>
      </c>
      <c r="G244" s="218">
        <v>5.1226994594778184</v>
      </c>
      <c r="H244" s="218">
        <v>1.2356728070028831</v>
      </c>
      <c r="I244" s="218" t="s">
        <v>411</v>
      </c>
      <c r="J244" s="218" t="s">
        <v>411</v>
      </c>
      <c r="K244" s="218" t="s">
        <v>411</v>
      </c>
      <c r="L244" s="218">
        <v>2.8448025128474574</v>
      </c>
      <c r="M244" s="218">
        <v>4.1095644643380496</v>
      </c>
      <c r="N244" s="219">
        <v>13.759634430401633</v>
      </c>
      <c r="O244" s="161"/>
      <c r="P244" s="161"/>
      <c r="S244" s="170"/>
      <c r="T244" s="170"/>
      <c r="U244" s="171"/>
    </row>
    <row r="245" spans="1:21" ht="12.75">
      <c r="B245" s="65" t="s">
        <v>247</v>
      </c>
      <c r="C245" s="218">
        <v>18.333424136284755</v>
      </c>
      <c r="D245" s="218">
        <v>30.41594727194105</v>
      </c>
      <c r="E245" s="218">
        <v>27.708864161432665</v>
      </c>
      <c r="F245" s="218">
        <v>2.7070831105083886</v>
      </c>
      <c r="G245" s="218">
        <v>7.2434981411482031</v>
      </c>
      <c r="H245" s="218">
        <v>0.93442603077364095</v>
      </c>
      <c r="I245" s="218" t="s">
        <v>411</v>
      </c>
      <c r="J245" s="218" t="s">
        <v>411</v>
      </c>
      <c r="K245" s="218" t="s">
        <v>411</v>
      </c>
      <c r="L245" s="218">
        <v>2.0877722596740917</v>
      </c>
      <c r="M245" s="218">
        <v>3.9521590461832905</v>
      </c>
      <c r="N245" s="219">
        <v>16.198091794161826</v>
      </c>
      <c r="O245" s="161"/>
      <c r="P245" s="161"/>
      <c r="S245" s="170"/>
      <c r="T245" s="170"/>
      <c r="U245" s="171"/>
    </row>
    <row r="246" spans="1:21" ht="12.75">
      <c r="B246" s="65" t="s">
        <v>248</v>
      </c>
      <c r="C246" s="218">
        <v>22.963231456096402</v>
      </c>
      <c r="D246" s="218">
        <v>39.661155828614753</v>
      </c>
      <c r="E246" s="218">
        <v>39.661155828614753</v>
      </c>
      <c r="F246" s="218" t="s">
        <v>411</v>
      </c>
      <c r="G246" s="218">
        <v>17.094576907306024</v>
      </c>
      <c r="H246" s="218" t="s">
        <v>411</v>
      </c>
      <c r="I246" s="218" t="s">
        <v>411</v>
      </c>
      <c r="J246" s="218" t="s">
        <v>411</v>
      </c>
      <c r="K246" s="218" t="s">
        <v>411</v>
      </c>
      <c r="L246" s="218" t="s">
        <v>411</v>
      </c>
      <c r="M246" s="218">
        <v>3.7468912996885351</v>
      </c>
      <c r="N246" s="219">
        <v>18.819687621620197</v>
      </c>
      <c r="O246" s="161"/>
      <c r="P246" s="161"/>
      <c r="S246" s="170"/>
      <c r="T246" s="170"/>
      <c r="U246" s="171"/>
    </row>
    <row r="247" spans="1:21" ht="12.75">
      <c r="B247" s="65" t="s">
        <v>249</v>
      </c>
      <c r="C247" s="218">
        <v>53.501204129299154</v>
      </c>
      <c r="D247" s="218">
        <v>54.885520891427618</v>
      </c>
      <c r="E247" s="218">
        <v>54.885520891427618</v>
      </c>
      <c r="F247" s="218" t="s">
        <v>411</v>
      </c>
      <c r="G247" s="218">
        <v>39.186956084929513</v>
      </c>
      <c r="H247" s="218" t="s">
        <v>411</v>
      </c>
      <c r="I247" s="218" t="s">
        <v>411</v>
      </c>
      <c r="J247" s="218" t="s">
        <v>411</v>
      </c>
      <c r="K247" s="218" t="s">
        <v>411</v>
      </c>
      <c r="L247" s="218" t="s">
        <v>411</v>
      </c>
      <c r="M247" s="218">
        <v>3.1610595858573696</v>
      </c>
      <c r="N247" s="219">
        <v>12.537505220640741</v>
      </c>
      <c r="O247" s="161"/>
      <c r="P247" s="161"/>
      <c r="S247" s="170"/>
      <c r="T247" s="170"/>
      <c r="U247" s="171"/>
    </row>
    <row r="248" spans="1:21" ht="12.75">
      <c r="B248" s="65" t="s">
        <v>250</v>
      </c>
      <c r="C248" s="218">
        <v>56.224158868450822</v>
      </c>
      <c r="D248" s="218">
        <v>59.005215636711661</v>
      </c>
      <c r="E248" s="218">
        <v>59.005215636711661</v>
      </c>
      <c r="F248" s="218" t="s">
        <v>411</v>
      </c>
      <c r="G248" s="218">
        <v>46.862593708541276</v>
      </c>
      <c r="H248" s="218" t="s">
        <v>411</v>
      </c>
      <c r="I248" s="218" t="s">
        <v>411</v>
      </c>
      <c r="J248" s="218" t="s">
        <v>411</v>
      </c>
      <c r="K248" s="218" t="s">
        <v>411</v>
      </c>
      <c r="L248" s="218" t="s">
        <v>411</v>
      </c>
      <c r="M248" s="218">
        <v>3.2053639368843854</v>
      </c>
      <c r="N248" s="219">
        <v>8.9372579912860015</v>
      </c>
      <c r="O248" s="161"/>
      <c r="P248" s="161"/>
      <c r="S248" s="170"/>
      <c r="T248" s="170"/>
      <c r="U248" s="171"/>
    </row>
    <row r="249" spans="1:21" ht="12.75">
      <c r="B249" s="65" t="s">
        <v>251</v>
      </c>
      <c r="C249" s="218">
        <v>60.716713235283208</v>
      </c>
      <c r="D249" s="218">
        <v>60.716713235283208</v>
      </c>
      <c r="E249" s="218">
        <v>60.716713235283208</v>
      </c>
      <c r="F249" s="218" t="s">
        <v>411</v>
      </c>
      <c r="G249" s="218">
        <v>50.042084732325939</v>
      </c>
      <c r="H249" s="218" t="s">
        <v>411</v>
      </c>
      <c r="I249" s="218" t="s">
        <v>411</v>
      </c>
      <c r="J249" s="218" t="s">
        <v>411</v>
      </c>
      <c r="K249" s="218" t="s">
        <v>411</v>
      </c>
      <c r="L249" s="218" t="s">
        <v>411</v>
      </c>
      <c r="M249" s="218">
        <v>3.5163669261085824</v>
      </c>
      <c r="N249" s="219">
        <v>7.1582615768486804</v>
      </c>
      <c r="O249" s="161"/>
      <c r="P249" s="161"/>
      <c r="S249" s="170"/>
      <c r="T249" s="170"/>
      <c r="U249" s="171"/>
    </row>
    <row r="250" spans="1:21" ht="12.75">
      <c r="B250" s="65" t="s">
        <v>252</v>
      </c>
      <c r="C250" s="218">
        <v>59.588881520905638</v>
      </c>
      <c r="D250" s="218">
        <v>61.520797708543064</v>
      </c>
      <c r="E250" s="218">
        <v>61.520797708543064</v>
      </c>
      <c r="F250" s="218" t="s">
        <v>411</v>
      </c>
      <c r="G250" s="218">
        <v>50.125648927279016</v>
      </c>
      <c r="H250" s="218" t="s">
        <v>411</v>
      </c>
      <c r="I250" s="218" t="s">
        <v>411</v>
      </c>
      <c r="J250" s="218" t="s">
        <v>411</v>
      </c>
      <c r="K250" s="218" t="s">
        <v>411</v>
      </c>
      <c r="L250" s="218" t="s">
        <v>411</v>
      </c>
      <c r="M250" s="218">
        <v>3.8900963339041805</v>
      </c>
      <c r="N250" s="219">
        <v>7.505052447359871</v>
      </c>
      <c r="O250" s="161"/>
      <c r="P250" s="161"/>
      <c r="S250" s="170"/>
      <c r="T250" s="170"/>
      <c r="U250" s="171"/>
    </row>
    <row r="251" spans="1:21" ht="12.75">
      <c r="B251" s="65" t="s">
        <v>253</v>
      </c>
      <c r="C251" s="218">
        <v>62.386819377040503</v>
      </c>
      <c r="D251" s="218">
        <v>62.386819377040503</v>
      </c>
      <c r="E251" s="218">
        <v>62.386819377040503</v>
      </c>
      <c r="F251" s="218" t="s">
        <v>411</v>
      </c>
      <c r="G251" s="218">
        <v>50.097442475995877</v>
      </c>
      <c r="H251" s="218" t="s">
        <v>411</v>
      </c>
      <c r="I251" s="218" t="s">
        <v>411</v>
      </c>
      <c r="J251" s="218" t="s">
        <v>411</v>
      </c>
      <c r="K251" s="218" t="s">
        <v>411</v>
      </c>
      <c r="L251" s="218" t="s">
        <v>411</v>
      </c>
      <c r="M251" s="218">
        <v>4.3942776216433845</v>
      </c>
      <c r="N251" s="219">
        <v>7.8950992794012373</v>
      </c>
      <c r="O251" s="161"/>
      <c r="P251" s="161"/>
      <c r="S251" s="170"/>
      <c r="T251" s="170"/>
      <c r="U251" s="171"/>
    </row>
    <row r="252" spans="1:21" ht="12.75">
      <c r="B252" s="65" t="s">
        <v>254</v>
      </c>
      <c r="C252" s="218">
        <v>57.575425079899169</v>
      </c>
      <c r="D252" s="218">
        <v>57.575425079899169</v>
      </c>
      <c r="E252" s="218">
        <v>57.575425079899169</v>
      </c>
      <c r="F252" s="218" t="s">
        <v>411</v>
      </c>
      <c r="G252" s="218">
        <v>40.668596889911967</v>
      </c>
      <c r="H252" s="218" t="s">
        <v>411</v>
      </c>
      <c r="I252" s="218" t="s">
        <v>411</v>
      </c>
      <c r="J252" s="218" t="s">
        <v>411</v>
      </c>
      <c r="K252" s="218" t="s">
        <v>411</v>
      </c>
      <c r="L252" s="218" t="s">
        <v>411</v>
      </c>
      <c r="M252" s="218">
        <v>4.8900240311980889</v>
      </c>
      <c r="N252" s="219">
        <v>12.016804158789116</v>
      </c>
      <c r="O252" s="161"/>
      <c r="P252" s="161"/>
      <c r="S252" s="170"/>
      <c r="T252" s="170"/>
      <c r="U252" s="171"/>
    </row>
    <row r="253" spans="1:21" ht="12.75">
      <c r="B253" s="65" t="s">
        <v>255</v>
      </c>
      <c r="C253" s="218">
        <v>39.082925355688126</v>
      </c>
      <c r="D253" s="218">
        <v>43.872844292275353</v>
      </c>
      <c r="E253" s="218">
        <v>40.293591809508278</v>
      </c>
      <c r="F253" s="218">
        <v>3.579252482767068</v>
      </c>
      <c r="G253" s="218">
        <v>17.521633987305719</v>
      </c>
      <c r="H253" s="218" t="s">
        <v>411</v>
      </c>
      <c r="I253" s="218" t="s">
        <v>411</v>
      </c>
      <c r="J253" s="218" t="s">
        <v>411</v>
      </c>
      <c r="K253" s="218" t="s">
        <v>411</v>
      </c>
      <c r="L253" s="218" t="s">
        <v>411</v>
      </c>
      <c r="M253" s="218">
        <v>5.0637003545673043</v>
      </c>
      <c r="N253" s="219">
        <v>21.28750995040232</v>
      </c>
      <c r="O253" s="161"/>
      <c r="P253" s="161"/>
      <c r="S253" s="170"/>
      <c r="T253" s="170"/>
      <c r="U253" s="171"/>
    </row>
    <row r="254" spans="1:21" ht="12.75">
      <c r="B254" s="65" t="s">
        <v>256</v>
      </c>
      <c r="C254" s="218">
        <v>31.906999909792319</v>
      </c>
      <c r="D254" s="218">
        <v>38.270812627512719</v>
      </c>
      <c r="E254" s="218">
        <v>33.341750413423831</v>
      </c>
      <c r="F254" s="218">
        <v>4.9290622140888916</v>
      </c>
      <c r="G254" s="218">
        <v>7.9609692275671602</v>
      </c>
      <c r="H254" s="218" t="s">
        <v>411</v>
      </c>
      <c r="I254" s="218" t="s">
        <v>411</v>
      </c>
      <c r="J254" s="218" t="s">
        <v>411</v>
      </c>
      <c r="K254" s="218" t="s">
        <v>411</v>
      </c>
      <c r="L254" s="218" t="s">
        <v>411</v>
      </c>
      <c r="M254" s="218">
        <v>4.8781517123471287</v>
      </c>
      <c r="N254" s="219">
        <v>25.431691687598427</v>
      </c>
      <c r="O254" s="161"/>
      <c r="P254" s="161"/>
      <c r="S254" s="170"/>
      <c r="T254" s="170"/>
      <c r="U254" s="171"/>
    </row>
    <row r="255" spans="1:21" ht="12.75">
      <c r="B255" s="65" t="s">
        <v>257</v>
      </c>
      <c r="C255" s="218">
        <v>31.466083150984684</v>
      </c>
      <c r="D255" s="218">
        <v>39.507658643326039</v>
      </c>
      <c r="E255" s="218">
        <v>33.094091903719907</v>
      </c>
      <c r="F255" s="218">
        <v>6.4135667396061269</v>
      </c>
      <c r="G255" s="218">
        <v>7.0845898427142542</v>
      </c>
      <c r="H255" s="218">
        <v>2.2119789474665041</v>
      </c>
      <c r="I255" s="218" t="s">
        <v>411</v>
      </c>
      <c r="J255" s="218" t="s">
        <v>411</v>
      </c>
      <c r="K255" s="218" t="s">
        <v>411</v>
      </c>
      <c r="L255" s="218">
        <v>2.7500147850257264</v>
      </c>
      <c r="M255" s="218">
        <v>4.5514223194748356</v>
      </c>
      <c r="N255" s="219">
        <v>22.909652748644721</v>
      </c>
      <c r="O255" s="161"/>
      <c r="P255" s="161"/>
      <c r="S255" s="170"/>
      <c r="T255" s="170"/>
      <c r="U255" s="171"/>
    </row>
    <row r="256" spans="1:21" ht="12.75">
      <c r="A256" s="149" t="s">
        <v>365</v>
      </c>
      <c r="B256" s="65" t="s">
        <v>258</v>
      </c>
      <c r="C256" s="218">
        <v>31.062535952009203</v>
      </c>
      <c r="D256" s="218">
        <v>39.3931300846413</v>
      </c>
      <c r="E256" s="218">
        <v>32.638261155394858</v>
      </c>
      <c r="F256" s="218">
        <v>6.7548689292464461</v>
      </c>
      <c r="G256" s="218">
        <v>6.8847168018614058</v>
      </c>
      <c r="H256" s="218">
        <v>3.4394659876714955</v>
      </c>
      <c r="I256" s="218" t="s">
        <v>411</v>
      </c>
      <c r="J256" s="218" t="s">
        <v>411</v>
      </c>
      <c r="K256" s="218" t="s">
        <v>411</v>
      </c>
      <c r="L256" s="218">
        <v>2.7262450222430505</v>
      </c>
      <c r="M256" s="218">
        <v>4.2649354918234863</v>
      </c>
      <c r="N256" s="219">
        <v>22.07776678104187</v>
      </c>
      <c r="O256" s="161"/>
      <c r="P256" s="161"/>
      <c r="S256" s="170"/>
      <c r="T256" s="170"/>
      <c r="U256" s="171"/>
    </row>
    <row r="257" spans="1:21" ht="12.75">
      <c r="B257" s="65" t="s">
        <v>259</v>
      </c>
      <c r="C257" s="218">
        <v>30.973312401883831</v>
      </c>
      <c r="D257" s="218">
        <v>40.072605965463111</v>
      </c>
      <c r="E257" s="218">
        <v>32.917974882260594</v>
      </c>
      <c r="F257" s="218">
        <v>7.1546310832025117</v>
      </c>
      <c r="G257" s="218">
        <v>7.2016684908812696</v>
      </c>
      <c r="H257" s="218">
        <v>3.5888903249239839</v>
      </c>
      <c r="I257" s="218" t="s">
        <v>411</v>
      </c>
      <c r="J257" s="218" t="s">
        <v>411</v>
      </c>
      <c r="K257" s="218" t="s">
        <v>411</v>
      </c>
      <c r="L257" s="218">
        <v>2.6862616148330436</v>
      </c>
      <c r="M257" s="218">
        <v>4.0816326530612246</v>
      </c>
      <c r="N257" s="219">
        <v>22.514152881763593</v>
      </c>
      <c r="O257" s="161"/>
      <c r="P257" s="161"/>
      <c r="S257" s="170"/>
      <c r="T257" s="170"/>
      <c r="U257" s="171"/>
    </row>
    <row r="258" spans="1:21" ht="12.75">
      <c r="B258" s="65" t="s">
        <v>260</v>
      </c>
      <c r="C258" s="218">
        <v>32.769349087603999</v>
      </c>
      <c r="D258" s="218">
        <v>41.559463049709848</v>
      </c>
      <c r="E258" s="218">
        <v>33.908970146123202</v>
      </c>
      <c r="F258" s="218">
        <v>7.6504929035866605</v>
      </c>
      <c r="G258" s="218">
        <v>8.5413831725002751</v>
      </c>
      <c r="H258" s="218">
        <v>3.2930129702747388</v>
      </c>
      <c r="I258" s="218" t="s">
        <v>411</v>
      </c>
      <c r="J258" s="218" t="s">
        <v>411</v>
      </c>
      <c r="K258" s="218" t="s">
        <v>411</v>
      </c>
      <c r="L258" s="218">
        <v>2.7163078620814756</v>
      </c>
      <c r="M258" s="218">
        <v>3.9432286932811298</v>
      </c>
      <c r="N258" s="219">
        <v>23.065530351572235</v>
      </c>
      <c r="O258" s="161"/>
      <c r="P258" s="161"/>
      <c r="S258" s="170"/>
      <c r="T258" s="170"/>
      <c r="U258" s="171"/>
    </row>
    <row r="259" spans="1:21" ht="12.75">
      <c r="B259" s="65" t="s">
        <v>261</v>
      </c>
      <c r="C259" s="218">
        <v>32.382852729145213</v>
      </c>
      <c r="D259" s="218">
        <v>42.103823377960865</v>
      </c>
      <c r="E259" s="218">
        <v>33.869721936148302</v>
      </c>
      <c r="F259" s="218">
        <v>8.2341014418125642</v>
      </c>
      <c r="G259" s="218">
        <v>9.8566202415848903</v>
      </c>
      <c r="H259" s="218">
        <v>3.1101006549773076</v>
      </c>
      <c r="I259" s="218" t="s">
        <v>411</v>
      </c>
      <c r="J259" s="218" t="s">
        <v>411</v>
      </c>
      <c r="K259" s="218" t="s">
        <v>411</v>
      </c>
      <c r="L259" s="218">
        <v>2.7290582291869625</v>
      </c>
      <c r="M259" s="218">
        <v>4.0229145211122557</v>
      </c>
      <c r="N259" s="219">
        <v>22.38512973109945</v>
      </c>
      <c r="O259" s="161"/>
      <c r="P259" s="161"/>
      <c r="S259" s="170"/>
      <c r="T259" s="170"/>
      <c r="U259" s="171"/>
    </row>
    <row r="260" spans="1:21" ht="12.75">
      <c r="B260" s="65" t="s">
        <v>262</v>
      </c>
      <c r="C260" s="218">
        <v>31.051842972729997</v>
      </c>
      <c r="D260" s="218">
        <v>41.263110578363801</v>
      </c>
      <c r="E260" s="218">
        <v>32.950254719808214</v>
      </c>
      <c r="F260" s="218">
        <v>8.3128558585555883</v>
      </c>
      <c r="G260" s="218">
        <v>9.5883574301539092</v>
      </c>
      <c r="H260" s="218">
        <v>2.9911866287041655</v>
      </c>
      <c r="I260" s="218" t="s">
        <v>411</v>
      </c>
      <c r="J260" s="218" t="s">
        <v>411</v>
      </c>
      <c r="K260" s="218" t="s">
        <v>411</v>
      </c>
      <c r="L260" s="218">
        <v>2.7780252533024483</v>
      </c>
      <c r="M260" s="218">
        <v>3.943661971830986</v>
      </c>
      <c r="N260" s="219">
        <v>21.961879294372295</v>
      </c>
      <c r="O260" s="161"/>
      <c r="P260" s="161"/>
      <c r="S260" s="170"/>
      <c r="T260" s="170"/>
      <c r="U260" s="171"/>
    </row>
    <row r="261" spans="1:21" ht="12.75">
      <c r="B261" s="65" t="s">
        <v>263</v>
      </c>
      <c r="C261" s="218">
        <v>29.685813306062155</v>
      </c>
      <c r="D261" s="218">
        <v>39.59150048292711</v>
      </c>
      <c r="E261" s="218">
        <v>31.742514629850575</v>
      </c>
      <c r="F261" s="218">
        <v>7.8489858530765302</v>
      </c>
      <c r="G261" s="218">
        <v>9.0109350729354336</v>
      </c>
      <c r="H261" s="218">
        <v>2.9408714397760072</v>
      </c>
      <c r="I261" s="218" t="s">
        <v>411</v>
      </c>
      <c r="J261" s="218" t="s">
        <v>411</v>
      </c>
      <c r="K261" s="218" t="s">
        <v>411</v>
      </c>
      <c r="L261" s="218">
        <v>2.9472757229702857</v>
      </c>
      <c r="M261" s="218">
        <v>3.7270609624453157</v>
      </c>
      <c r="N261" s="219">
        <v>20.965357284800064</v>
      </c>
      <c r="O261" s="161"/>
      <c r="P261" s="161"/>
      <c r="S261" s="170"/>
      <c r="T261" s="170"/>
      <c r="U261" s="171"/>
    </row>
    <row r="262" spans="1:21" s="174" customFormat="1" ht="12.75">
      <c r="A262" s="153" t="s">
        <v>366</v>
      </c>
      <c r="B262" s="65" t="s">
        <v>264</v>
      </c>
      <c r="C262" s="218">
        <v>27.451080570173197</v>
      </c>
      <c r="D262" s="218">
        <v>36.504368262402288</v>
      </c>
      <c r="E262" s="218">
        <v>29.397639605579116</v>
      </c>
      <c r="F262" s="218">
        <v>7.1067286568231749</v>
      </c>
      <c r="G262" s="218">
        <v>7.6261421241461145</v>
      </c>
      <c r="H262" s="218">
        <v>2.8045017375432972</v>
      </c>
      <c r="I262" s="218">
        <v>4.9669293501696954</v>
      </c>
      <c r="J262" s="218" t="s">
        <v>411</v>
      </c>
      <c r="K262" s="218" t="s">
        <v>411</v>
      </c>
      <c r="L262" s="218">
        <v>2.8027027898107928</v>
      </c>
      <c r="M262" s="218">
        <v>3.7091912328207224</v>
      </c>
      <c r="N262" s="219">
        <v>14.594901027911668</v>
      </c>
      <c r="O262" s="161"/>
      <c r="P262" s="161"/>
      <c r="S262" s="175"/>
      <c r="T262" s="175"/>
      <c r="U262" s="176"/>
    </row>
    <row r="263" spans="1:21" ht="12.75">
      <c r="B263" s="65" t="s">
        <v>265</v>
      </c>
      <c r="C263" s="218">
        <v>27.795104432473302</v>
      </c>
      <c r="D263" s="218">
        <v>36.697854645118611</v>
      </c>
      <c r="E263" s="218">
        <v>29.623854078064454</v>
      </c>
      <c r="F263" s="218">
        <v>7.0740005670541537</v>
      </c>
      <c r="G263" s="218">
        <v>7.3362887860303889</v>
      </c>
      <c r="H263" s="218">
        <v>2.8253349497146454</v>
      </c>
      <c r="I263" s="218">
        <v>4.7816736786180751</v>
      </c>
      <c r="J263" s="218" t="s">
        <v>411</v>
      </c>
      <c r="K263" s="218" t="s">
        <v>411</v>
      </c>
      <c r="L263" s="218">
        <v>2.99982086020868</v>
      </c>
      <c r="M263" s="218">
        <v>3.5110103014837919</v>
      </c>
      <c r="N263" s="219">
        <v>15.24372606906303</v>
      </c>
      <c r="O263" s="161"/>
      <c r="P263" s="161"/>
      <c r="S263" s="170"/>
      <c r="T263" s="170"/>
      <c r="U263" s="171"/>
    </row>
    <row r="264" spans="1:21" ht="12.75">
      <c r="B264" s="65" t="s">
        <v>266</v>
      </c>
      <c r="C264" s="218">
        <v>27.109156337465013</v>
      </c>
      <c r="D264" s="218">
        <v>35.896752410147052</v>
      </c>
      <c r="E264" s="218">
        <v>29.081700653072105</v>
      </c>
      <c r="F264" s="218">
        <v>6.815051757074948</v>
      </c>
      <c r="G264" s="218">
        <v>6.780290343977402</v>
      </c>
      <c r="H264" s="218">
        <v>2.8606488863433261</v>
      </c>
      <c r="I264" s="218">
        <v>4.8177473646433704</v>
      </c>
      <c r="J264" s="218" t="s">
        <v>411</v>
      </c>
      <c r="K264" s="218" t="s">
        <v>411</v>
      </c>
      <c r="L264" s="218">
        <v>3.1745805919457442</v>
      </c>
      <c r="M264" s="218">
        <v>3.2342618508152294</v>
      </c>
      <c r="N264" s="219">
        <v>15.029223372421978</v>
      </c>
      <c r="O264" s="161"/>
      <c r="P264" s="161"/>
      <c r="S264" s="170"/>
      <c r="T264" s="170"/>
      <c r="U264" s="171"/>
    </row>
    <row r="265" spans="1:21" ht="12.75">
      <c r="B265" s="65" t="s">
        <v>267</v>
      </c>
      <c r="C265" s="218">
        <v>27.684923287906059</v>
      </c>
      <c r="D265" s="218">
        <v>36.654667009514014</v>
      </c>
      <c r="E265" s="218">
        <v>29.694865860975401</v>
      </c>
      <c r="F265" s="218">
        <v>6.9598011485386131</v>
      </c>
      <c r="G265" s="218">
        <v>6.3682293942134578</v>
      </c>
      <c r="H265" s="218">
        <v>2.9538169888702654</v>
      </c>
      <c r="I265" s="218">
        <v>5.6904359705296228</v>
      </c>
      <c r="J265" s="218" t="s">
        <v>411</v>
      </c>
      <c r="K265" s="218" t="s">
        <v>411</v>
      </c>
      <c r="L265" s="218">
        <v>3.306005299139076</v>
      </c>
      <c r="M265" s="218">
        <v>3.4456158395474414</v>
      </c>
      <c r="N265" s="219">
        <v>14.890563517214151</v>
      </c>
      <c r="O265" s="161"/>
      <c r="P265" s="161"/>
      <c r="S265" s="170"/>
      <c r="T265" s="170"/>
      <c r="U265" s="171"/>
    </row>
    <row r="266" spans="1:21" ht="12.75">
      <c r="B266" s="65" t="s">
        <v>268</v>
      </c>
      <c r="C266" s="218">
        <v>27.645545191379863</v>
      </c>
      <c r="D266" s="218">
        <v>36.62753296880026</v>
      </c>
      <c r="E266" s="218">
        <v>29.756352524927628</v>
      </c>
      <c r="F266" s="218">
        <v>6.8711804438726283</v>
      </c>
      <c r="G266" s="218">
        <v>6.1274577463332669</v>
      </c>
      <c r="H266" s="218">
        <v>3.0118691258931212</v>
      </c>
      <c r="I266" s="218">
        <v>5.6015460140294735</v>
      </c>
      <c r="J266" s="218" t="s">
        <v>411</v>
      </c>
      <c r="K266" s="218" t="s">
        <v>411</v>
      </c>
      <c r="L266" s="218">
        <v>3.3485753954241266</v>
      </c>
      <c r="M266" s="218">
        <v>3.2124477323898359</v>
      </c>
      <c r="N266" s="219">
        <v>15.325636954730431</v>
      </c>
      <c r="O266" s="161"/>
      <c r="P266" s="161"/>
      <c r="S266" s="170"/>
      <c r="T266" s="170"/>
      <c r="U266" s="171"/>
    </row>
    <row r="267" spans="1:21" ht="12.75">
      <c r="B267" s="65" t="s">
        <v>269</v>
      </c>
      <c r="C267" s="218">
        <v>27.513982207875081</v>
      </c>
      <c r="D267" s="218">
        <v>36.515145827859314</v>
      </c>
      <c r="E267" s="218">
        <v>29.728613790773618</v>
      </c>
      <c r="F267" s="218">
        <v>6.7865320370856947</v>
      </c>
      <c r="G267" s="218">
        <v>5.9434075317334836</v>
      </c>
      <c r="H267" s="218">
        <v>3.0493241363826264</v>
      </c>
      <c r="I267" s="218">
        <v>5.3821769553114125</v>
      </c>
      <c r="J267" s="218" t="s">
        <v>411</v>
      </c>
      <c r="K267" s="218" t="s">
        <v>411</v>
      </c>
      <c r="L267" s="218">
        <v>3.4002334363207094</v>
      </c>
      <c r="M267" s="218">
        <v>3.3332082129049212</v>
      </c>
      <c r="N267" s="219">
        <v>15.406795555206168</v>
      </c>
      <c r="O267" s="161"/>
      <c r="P267" s="161"/>
      <c r="S267" s="170"/>
      <c r="T267" s="170"/>
      <c r="U267" s="171"/>
    </row>
    <row r="268" spans="1:21" ht="12.75">
      <c r="B268" s="65" t="s">
        <v>270</v>
      </c>
      <c r="C268" s="218">
        <v>27.935323383084576</v>
      </c>
      <c r="D268" s="218">
        <v>37.960199004975124</v>
      </c>
      <c r="E268" s="218">
        <v>30.483297796730632</v>
      </c>
      <c r="F268" s="218">
        <v>7.4769012082444917</v>
      </c>
      <c r="G268" s="218">
        <v>5.9670512311091954</v>
      </c>
      <c r="H268" s="218">
        <v>3.0847974718463238</v>
      </c>
      <c r="I268" s="218">
        <v>5.6941842296295988</v>
      </c>
      <c r="J268" s="218" t="s">
        <v>411</v>
      </c>
      <c r="K268" s="218" t="s">
        <v>411</v>
      </c>
      <c r="L268" s="218">
        <v>3.6035142512577427</v>
      </c>
      <c r="M268" s="218">
        <v>3.2977967306325517</v>
      </c>
      <c r="N268" s="219">
        <v>16.312855090499713</v>
      </c>
      <c r="O268" s="161"/>
      <c r="P268" s="161"/>
      <c r="S268" s="170"/>
      <c r="T268" s="170"/>
      <c r="U268" s="171"/>
    </row>
    <row r="269" spans="1:21" ht="12.75">
      <c r="B269" s="65" t="s">
        <v>271</v>
      </c>
      <c r="C269" s="218">
        <v>27.941326270754814</v>
      </c>
      <c r="D269" s="218">
        <v>37.686326440528333</v>
      </c>
      <c r="E269" s="218">
        <v>30.287596346473805</v>
      </c>
      <c r="F269" s="218">
        <v>7.3987300940545309</v>
      </c>
      <c r="G269" s="218">
        <v>6.0240913541810173</v>
      </c>
      <c r="H269" s="218">
        <v>3.0940306670929574</v>
      </c>
      <c r="I269" s="218">
        <v>5.7654498637320257</v>
      </c>
      <c r="J269" s="218" t="s">
        <v>411</v>
      </c>
      <c r="K269" s="218" t="s">
        <v>411</v>
      </c>
      <c r="L269" s="218">
        <v>3.927381332901613</v>
      </c>
      <c r="M269" s="218">
        <v>3.0898781026111166</v>
      </c>
      <c r="N269" s="219">
        <v>15.785495120009605</v>
      </c>
      <c r="O269" s="161"/>
      <c r="P269" s="161"/>
      <c r="S269" s="170"/>
      <c r="T269" s="170"/>
      <c r="U269" s="171"/>
    </row>
    <row r="270" spans="1:21" ht="12.75">
      <c r="B270" s="65" t="s">
        <v>272</v>
      </c>
      <c r="C270" s="218">
        <v>28.886452623335945</v>
      </c>
      <c r="D270" s="218">
        <v>37.935787000783087</v>
      </c>
      <c r="E270" s="218">
        <v>29.262333594361785</v>
      </c>
      <c r="F270" s="218">
        <v>8.6734534064213005</v>
      </c>
      <c r="G270" s="218">
        <v>5.7477000150964228</v>
      </c>
      <c r="H270" s="218">
        <v>3.072696937011167</v>
      </c>
      <c r="I270" s="218">
        <v>6.1097710343466227</v>
      </c>
      <c r="J270" s="218" t="s">
        <v>411</v>
      </c>
      <c r="K270" s="218" t="s">
        <v>411</v>
      </c>
      <c r="L270" s="218">
        <v>3.971676574718475</v>
      </c>
      <c r="M270" s="218">
        <v>3.0352388410336726</v>
      </c>
      <c r="N270" s="219">
        <v>15.998703598576723</v>
      </c>
      <c r="O270" s="161"/>
      <c r="P270" s="161"/>
      <c r="S270" s="170"/>
      <c r="T270" s="170"/>
      <c r="U270" s="171"/>
    </row>
    <row r="271" spans="1:21" ht="12.75">
      <c r="B271" s="65" t="s">
        <v>273</v>
      </c>
      <c r="C271" s="218">
        <v>26.758664218498968</v>
      </c>
      <c r="D271" s="218">
        <v>37.603282074822125</v>
      </c>
      <c r="E271" s="218">
        <v>28.4685563461097</v>
      </c>
      <c r="F271" s="218">
        <v>9.1347257287124162</v>
      </c>
      <c r="G271" s="218">
        <v>5.5452504836539092</v>
      </c>
      <c r="H271" s="218">
        <v>3.1208444878411634</v>
      </c>
      <c r="I271" s="218">
        <v>5.8076412124544579</v>
      </c>
      <c r="J271" s="218" t="s">
        <v>411</v>
      </c>
      <c r="K271" s="218" t="s">
        <v>411</v>
      </c>
      <c r="L271" s="218">
        <v>4.033751571434089</v>
      </c>
      <c r="M271" s="218">
        <v>2.811567592380078</v>
      </c>
      <c r="N271" s="219">
        <v>16.284226727058428</v>
      </c>
      <c r="O271" s="161"/>
      <c r="P271" s="161"/>
      <c r="S271" s="170"/>
      <c r="T271" s="170"/>
      <c r="U271" s="171"/>
    </row>
    <row r="272" spans="1:21" ht="12.75">
      <c r="B272" s="65" t="s">
        <v>274</v>
      </c>
      <c r="C272" s="218">
        <v>29.350060056052314</v>
      </c>
      <c r="D272" s="218">
        <v>39.015080742025894</v>
      </c>
      <c r="E272" s="218">
        <v>29.803816895769383</v>
      </c>
      <c r="F272" s="218">
        <v>9.2112638462565055</v>
      </c>
      <c r="G272" s="218">
        <v>5.4446752004704555</v>
      </c>
      <c r="H272" s="218">
        <v>3.2908108802430514</v>
      </c>
      <c r="I272" s="218">
        <v>6.3953964789587481</v>
      </c>
      <c r="J272" s="218" t="s">
        <v>411</v>
      </c>
      <c r="K272" s="218" t="s">
        <v>411</v>
      </c>
      <c r="L272" s="218">
        <v>4.1946241498242438</v>
      </c>
      <c r="M272" s="218">
        <v>2.6985186173762172</v>
      </c>
      <c r="N272" s="219">
        <v>16.991055415153173</v>
      </c>
      <c r="O272" s="161"/>
      <c r="P272" s="161"/>
      <c r="S272" s="170"/>
      <c r="T272" s="170"/>
      <c r="U272" s="171"/>
    </row>
    <row r="273" spans="2:21" ht="12.75">
      <c r="B273" s="65" t="s">
        <v>275</v>
      </c>
      <c r="C273" s="218">
        <v>28.732323864347389</v>
      </c>
      <c r="D273" s="218">
        <v>40.485546239519451</v>
      </c>
      <c r="E273" s="218">
        <v>30.384182204980597</v>
      </c>
      <c r="F273" s="218">
        <v>10.101364034538856</v>
      </c>
      <c r="G273" s="218">
        <v>5.4114924832309033</v>
      </c>
      <c r="H273" s="218">
        <v>3.4002540966163775</v>
      </c>
      <c r="I273" s="218">
        <v>6.3431038396851234</v>
      </c>
      <c r="J273" s="218" t="s">
        <v>411</v>
      </c>
      <c r="K273" s="218" t="s">
        <v>411</v>
      </c>
      <c r="L273" s="218">
        <v>4.3396207686946555</v>
      </c>
      <c r="M273" s="218">
        <v>2.7230634463771741</v>
      </c>
      <c r="N273" s="219">
        <v>18.268011604915227</v>
      </c>
      <c r="O273" s="161"/>
      <c r="P273" s="161"/>
      <c r="S273" s="170"/>
      <c r="T273" s="170"/>
      <c r="U273" s="171"/>
    </row>
    <row r="274" spans="2:21" ht="12.75">
      <c r="B274" s="65" t="s">
        <v>276</v>
      </c>
      <c r="C274" s="218">
        <v>31.238534267839505</v>
      </c>
      <c r="D274" s="218">
        <v>43.421609671198084</v>
      </c>
      <c r="E274" s="218">
        <v>32.054659203161016</v>
      </c>
      <c r="F274" s="218">
        <v>11.366950468037066</v>
      </c>
      <c r="G274" s="218">
        <v>5.4489628448221934</v>
      </c>
      <c r="H274" s="218">
        <v>3.4702085642338729</v>
      </c>
      <c r="I274" s="218">
        <v>6.7690121614968861</v>
      </c>
      <c r="J274" s="218" t="s">
        <v>411</v>
      </c>
      <c r="K274" s="218" t="s">
        <v>411</v>
      </c>
      <c r="L274" s="218">
        <v>4.4055383023406023</v>
      </c>
      <c r="M274" s="218">
        <v>2.7235523778164543</v>
      </c>
      <c r="N274" s="219">
        <v>20.604335420488077</v>
      </c>
      <c r="O274" s="161"/>
      <c r="P274" s="161"/>
      <c r="S274" s="170"/>
      <c r="T274" s="170"/>
      <c r="U274" s="171"/>
    </row>
    <row r="275" spans="2:21" ht="12.75">
      <c r="B275" s="65" t="s">
        <v>277</v>
      </c>
      <c r="C275" s="218">
        <v>30.745222112959084</v>
      </c>
      <c r="D275" s="218">
        <v>41.6969515584249</v>
      </c>
      <c r="E275" s="218">
        <v>31.247595023301553</v>
      </c>
      <c r="F275" s="218">
        <v>10.449356535123348</v>
      </c>
      <c r="G275" s="218">
        <v>4.9240790972995816</v>
      </c>
      <c r="H275" s="218">
        <v>3.3745632725818129</v>
      </c>
      <c r="I275" s="218">
        <v>6.9964075349749546</v>
      </c>
      <c r="J275" s="218" t="s">
        <v>411</v>
      </c>
      <c r="K275" s="218" t="s">
        <v>411</v>
      </c>
      <c r="L275" s="218">
        <v>4.3972981412986742</v>
      </c>
      <c r="M275" s="218">
        <v>2.7683953995467956</v>
      </c>
      <c r="N275" s="219">
        <v>19.236208112723084</v>
      </c>
      <c r="O275" s="161"/>
      <c r="P275" s="161"/>
      <c r="S275" s="170"/>
      <c r="T275" s="170"/>
      <c r="U275" s="171"/>
    </row>
    <row r="276" spans="2:21" ht="12.75">
      <c r="B276" s="65" t="s">
        <v>278</v>
      </c>
      <c r="C276" s="218">
        <v>32.571810549908577</v>
      </c>
      <c r="D276" s="218">
        <v>40.280754182804792</v>
      </c>
      <c r="E276" s="218">
        <v>30.446493521813498</v>
      </c>
      <c r="F276" s="218">
        <v>9.8342606609912906</v>
      </c>
      <c r="G276" s="218">
        <v>4.3963683747744504</v>
      </c>
      <c r="H276" s="218">
        <v>3.3099103504955512</v>
      </c>
      <c r="I276" s="218">
        <v>6.8805453610137803</v>
      </c>
      <c r="J276" s="218" t="s">
        <v>411</v>
      </c>
      <c r="K276" s="218" t="s">
        <v>411</v>
      </c>
      <c r="L276" s="218">
        <v>4.3965397418466825</v>
      </c>
      <c r="M276" s="218">
        <v>2.6207655859858838</v>
      </c>
      <c r="N276" s="219">
        <v>18.676624768688438</v>
      </c>
      <c r="O276" s="161"/>
      <c r="P276" s="161"/>
      <c r="S276" s="170"/>
      <c r="T276" s="170"/>
      <c r="U276" s="171"/>
    </row>
    <row r="277" spans="2:21" ht="12.75">
      <c r="B277" s="65" t="s">
        <v>279</v>
      </c>
      <c r="C277" s="218">
        <v>29.817117522773717</v>
      </c>
      <c r="D277" s="218">
        <v>39.634927782203597</v>
      </c>
      <c r="E277" s="218">
        <v>29.687229399743689</v>
      </c>
      <c r="F277" s="218">
        <v>9.9476983824599081</v>
      </c>
      <c r="G277" s="218">
        <v>4.2017573049651462</v>
      </c>
      <c r="H277" s="218">
        <v>3.325602488395238</v>
      </c>
      <c r="I277" s="218">
        <v>6.4975249691732717</v>
      </c>
      <c r="J277" s="218" t="s">
        <v>411</v>
      </c>
      <c r="K277" s="218" t="s">
        <v>411</v>
      </c>
      <c r="L277" s="218">
        <v>4.3788697962940848</v>
      </c>
      <c r="M277" s="218">
        <v>2.3327906896193413</v>
      </c>
      <c r="N277" s="219">
        <v>18.898382533756514</v>
      </c>
      <c r="O277" s="161"/>
      <c r="P277" s="161"/>
      <c r="S277" s="170"/>
      <c r="T277" s="170"/>
      <c r="U277" s="171"/>
    </row>
    <row r="278" spans="2:21" ht="12.75">
      <c r="B278" s="65" t="s">
        <v>280</v>
      </c>
      <c r="C278" s="218">
        <v>29.870109764215936</v>
      </c>
      <c r="D278" s="218">
        <v>39.481058319012895</v>
      </c>
      <c r="E278" s="218">
        <v>30.317526666976299</v>
      </c>
      <c r="F278" s="218">
        <v>9.1635316520365997</v>
      </c>
      <c r="G278" s="218">
        <v>4.1981920842346225</v>
      </c>
      <c r="H278" s="218">
        <v>3.3845720335835296</v>
      </c>
      <c r="I278" s="218">
        <v>6.7560143724408261</v>
      </c>
      <c r="J278" s="218" t="s">
        <v>411</v>
      </c>
      <c r="K278" s="218" t="s">
        <v>411</v>
      </c>
      <c r="L278" s="218">
        <v>4.5145541925935353</v>
      </c>
      <c r="M278" s="218">
        <v>2.2618549997677766</v>
      </c>
      <c r="N278" s="219">
        <v>18.3658706363926</v>
      </c>
      <c r="O278" s="161"/>
      <c r="P278" s="161"/>
      <c r="S278" s="170"/>
      <c r="T278" s="170"/>
      <c r="U278" s="171"/>
    </row>
    <row r="279" spans="2:21" ht="12.75">
      <c r="B279" s="65" t="s">
        <v>281</v>
      </c>
      <c r="C279" s="218">
        <v>29.792931820333528</v>
      </c>
      <c r="D279" s="218">
        <v>38.582847559408684</v>
      </c>
      <c r="E279" s="218">
        <v>29.925477095364972</v>
      </c>
      <c r="F279" s="218">
        <v>8.6573704640437121</v>
      </c>
      <c r="G279" s="218">
        <v>4.0956158493524626</v>
      </c>
      <c r="H279" s="218">
        <v>3.3982134520702547</v>
      </c>
      <c r="I279" s="218">
        <v>6.8341820307601955</v>
      </c>
      <c r="J279" s="218" t="s">
        <v>411</v>
      </c>
      <c r="K279" s="218" t="s">
        <v>411</v>
      </c>
      <c r="L279" s="218">
        <v>4.6321967874940277</v>
      </c>
      <c r="M279" s="218">
        <v>2.2938447597278766</v>
      </c>
      <c r="N279" s="219">
        <v>17.32879468000387</v>
      </c>
      <c r="O279" s="161"/>
      <c r="P279" s="161"/>
      <c r="S279" s="170"/>
      <c r="T279" s="170"/>
      <c r="U279" s="171"/>
    </row>
    <row r="280" spans="2:21" ht="12.75">
      <c r="B280" s="65" t="s">
        <v>282</v>
      </c>
      <c r="C280" s="218">
        <v>30.76885944269457</v>
      </c>
      <c r="D280" s="218">
        <v>40.358181576819568</v>
      </c>
      <c r="E280" s="218">
        <v>31.098318911938982</v>
      </c>
      <c r="F280" s="218">
        <v>9.2598626648805862</v>
      </c>
      <c r="G280" s="218">
        <v>4.1845042431482904</v>
      </c>
      <c r="H280" s="218">
        <v>3.5946698390878948</v>
      </c>
      <c r="I280" s="218">
        <v>6.8541369778574222</v>
      </c>
      <c r="J280" s="218" t="s">
        <v>411</v>
      </c>
      <c r="K280" s="218" t="s">
        <v>411</v>
      </c>
      <c r="L280" s="218">
        <v>4.8362356696420692</v>
      </c>
      <c r="M280" s="218">
        <v>2.2881141160711054</v>
      </c>
      <c r="N280" s="219">
        <v>18.600520731012782</v>
      </c>
      <c r="O280" s="161"/>
      <c r="P280" s="161"/>
      <c r="S280" s="170"/>
      <c r="T280" s="170"/>
      <c r="U280" s="171"/>
    </row>
    <row r="281" spans="2:21" ht="12.75">
      <c r="B281" s="65" t="s">
        <v>283</v>
      </c>
      <c r="C281" s="218">
        <v>33.267135146145229</v>
      </c>
      <c r="D281" s="218">
        <v>44.676647316427335</v>
      </c>
      <c r="E281" s="218">
        <v>34.740808636317347</v>
      </c>
      <c r="F281" s="218">
        <v>9.9358386801099901</v>
      </c>
      <c r="G281" s="218">
        <v>4.2446079461708139</v>
      </c>
      <c r="H281" s="218">
        <v>3.993328659021353</v>
      </c>
      <c r="I281" s="218">
        <v>7.2518147974358804</v>
      </c>
      <c r="J281" s="218" t="s">
        <v>411</v>
      </c>
      <c r="K281" s="218" t="s">
        <v>411</v>
      </c>
      <c r="L281" s="218">
        <v>5.0477957932575164</v>
      </c>
      <c r="M281" s="218">
        <v>2.2986047459008048</v>
      </c>
      <c r="N281" s="219">
        <v>21.840495374640973</v>
      </c>
      <c r="O281" s="161"/>
      <c r="P281" s="161"/>
      <c r="S281" s="170"/>
      <c r="T281" s="170"/>
      <c r="U281" s="171"/>
    </row>
    <row r="282" spans="2:21" ht="12.75">
      <c r="B282" s="65" t="s">
        <v>284</v>
      </c>
      <c r="C282" s="218">
        <v>35.774631571108223</v>
      </c>
      <c r="D282" s="218">
        <v>46.419144235463506</v>
      </c>
      <c r="E282" s="218">
        <v>36.313311433087023</v>
      </c>
      <c r="F282" s="218">
        <v>10.105832802376481</v>
      </c>
      <c r="G282" s="218">
        <v>4.2989829836291396</v>
      </c>
      <c r="H282" s="218">
        <v>4.2023537168498812</v>
      </c>
      <c r="I282" s="218">
        <v>7.9715032659323386</v>
      </c>
      <c r="J282" s="218" t="s">
        <v>411</v>
      </c>
      <c r="K282" s="218" t="s">
        <v>411</v>
      </c>
      <c r="L282" s="218">
        <v>5.4215840556320636</v>
      </c>
      <c r="M282" s="218">
        <v>2.3500012411978388</v>
      </c>
      <c r="N282" s="219">
        <v>22.174718972222248</v>
      </c>
      <c r="O282" s="161"/>
      <c r="P282" s="161"/>
      <c r="S282" s="170"/>
      <c r="T282" s="170"/>
      <c r="U282" s="171"/>
    </row>
    <row r="283" spans="2:21" ht="12.75">
      <c r="B283" s="65" t="s">
        <v>285</v>
      </c>
      <c r="C283" s="218">
        <v>34.944541410956589</v>
      </c>
      <c r="D283" s="218">
        <v>45.111480209447663</v>
      </c>
      <c r="E283" s="218">
        <v>36.056528348629016</v>
      </c>
      <c r="F283" s="218">
        <v>9.0549518608186474</v>
      </c>
      <c r="G283" s="218">
        <v>4.2932227393221121</v>
      </c>
      <c r="H283" s="218">
        <v>4.1534048642408239</v>
      </c>
      <c r="I283" s="218">
        <v>8.0700613753318375</v>
      </c>
      <c r="J283" s="218" t="s">
        <v>411</v>
      </c>
      <c r="K283" s="218" t="s">
        <v>411</v>
      </c>
      <c r="L283" s="218">
        <v>5.1367090437152321</v>
      </c>
      <c r="M283" s="218">
        <v>2.6976240076572267</v>
      </c>
      <c r="N283" s="219">
        <v>20.760458179180436</v>
      </c>
      <c r="O283" s="161"/>
      <c r="P283" s="161"/>
      <c r="S283" s="170"/>
      <c r="T283" s="170"/>
      <c r="U283" s="171"/>
    </row>
    <row r="284" spans="2:21" ht="12.75">
      <c r="B284" s="65" t="s">
        <v>286</v>
      </c>
      <c r="C284" s="218">
        <v>33.710354126662132</v>
      </c>
      <c r="D284" s="218">
        <v>42.237565236234929</v>
      </c>
      <c r="E284" s="218">
        <v>34.636151859721785</v>
      </c>
      <c r="F284" s="218">
        <v>7.6014133765131495</v>
      </c>
      <c r="G284" s="218">
        <v>4.0611535426189533</v>
      </c>
      <c r="H284" s="218">
        <v>3.9667396299410491</v>
      </c>
      <c r="I284" s="218">
        <v>8.3014472383067535</v>
      </c>
      <c r="J284" s="218" t="s">
        <v>411</v>
      </c>
      <c r="K284" s="218" t="s">
        <v>411</v>
      </c>
      <c r="L284" s="218">
        <v>4.9563860649575027</v>
      </c>
      <c r="M284" s="218">
        <v>2.8243452298542682</v>
      </c>
      <c r="N284" s="219">
        <v>18.127493530556404</v>
      </c>
      <c r="O284" s="161"/>
      <c r="P284" s="161"/>
      <c r="S284" s="170"/>
      <c r="T284" s="170"/>
      <c r="U284" s="171"/>
    </row>
    <row r="285" spans="2:21" ht="12.75">
      <c r="B285" s="65" t="s">
        <v>287</v>
      </c>
      <c r="C285" s="218">
        <v>33.071725571725572</v>
      </c>
      <c r="D285" s="218">
        <v>41.426195426195427</v>
      </c>
      <c r="E285" s="218">
        <v>34.358627858627855</v>
      </c>
      <c r="F285" s="218">
        <v>7.0675675675675675</v>
      </c>
      <c r="G285" s="218">
        <v>3.9919039919039925</v>
      </c>
      <c r="H285" s="218">
        <v>3.9013796608507123</v>
      </c>
      <c r="I285" s="218">
        <v>8.5115790343806559</v>
      </c>
      <c r="J285" s="218">
        <v>5.0097861734164786</v>
      </c>
      <c r="K285" s="218">
        <v>3.5017928609641782</v>
      </c>
      <c r="L285" s="218">
        <v>4.9152093269740336</v>
      </c>
      <c r="M285" s="218">
        <v>2.933991683991684</v>
      </c>
      <c r="N285" s="219">
        <v>17.172131728094346</v>
      </c>
      <c r="O285" s="161"/>
      <c r="P285" s="161"/>
      <c r="S285" s="170"/>
      <c r="T285" s="170"/>
      <c r="U285" s="171"/>
    </row>
    <row r="286" spans="2:21" ht="12.75">
      <c r="B286" s="65" t="s">
        <v>288</v>
      </c>
      <c r="C286" s="218">
        <v>32.602052000636149</v>
      </c>
      <c r="D286" s="218">
        <v>40.976398124228993</v>
      </c>
      <c r="E286" s="218">
        <v>34.214338214750853</v>
      </c>
      <c r="F286" s="218">
        <v>6.7620599094781451</v>
      </c>
      <c r="G286" s="218">
        <v>4.083142088136694</v>
      </c>
      <c r="H286" s="218">
        <v>3.8493567286631061</v>
      </c>
      <c r="I286" s="218">
        <v>8.3268138906101203</v>
      </c>
      <c r="J286" s="218">
        <v>4.7754994365555046</v>
      </c>
      <c r="K286" s="218">
        <v>3.5513144540546158</v>
      </c>
      <c r="L286" s="218">
        <v>4.6901860322467366</v>
      </c>
      <c r="M286" s="218">
        <v>2.9722631753140969</v>
      </c>
      <c r="N286" s="219">
        <v>17.054636209258234</v>
      </c>
      <c r="O286" s="161"/>
      <c r="P286" s="161"/>
      <c r="S286" s="170"/>
      <c r="T286" s="170"/>
      <c r="U286" s="171"/>
    </row>
    <row r="287" spans="2:21" ht="12.75">
      <c r="B287" s="65" t="s">
        <v>289</v>
      </c>
      <c r="C287" s="218">
        <v>34.693877551020407</v>
      </c>
      <c r="D287" s="218">
        <v>42.875828229112557</v>
      </c>
      <c r="E287" s="218">
        <v>36.192070675550937</v>
      </c>
      <c r="F287" s="218">
        <v>6.6837575535616169</v>
      </c>
      <c r="G287" s="218">
        <v>4.3431131779307535</v>
      </c>
      <c r="H287" s="218">
        <v>4.1247820052180089</v>
      </c>
      <c r="I287" s="218">
        <v>8.7359603360847959</v>
      </c>
      <c r="J287" s="218">
        <v>4.9714232277249764</v>
      </c>
      <c r="K287" s="218">
        <v>3.76453710835982</v>
      </c>
      <c r="L287" s="218">
        <v>4.9710417036252341</v>
      </c>
      <c r="M287" s="218">
        <v>3.2415383293035216</v>
      </c>
      <c r="N287" s="219">
        <v>17.459392676950234</v>
      </c>
      <c r="O287" s="161"/>
      <c r="P287" s="161"/>
      <c r="S287" s="170"/>
      <c r="T287" s="170"/>
      <c r="U287" s="171"/>
    </row>
    <row r="288" spans="2:21" ht="12.75">
      <c r="B288" s="65" t="s">
        <v>290</v>
      </c>
      <c r="C288" s="218">
        <v>36.66219749279346</v>
      </c>
      <c r="D288" s="218">
        <v>42.955688141047126</v>
      </c>
      <c r="E288" s="218">
        <v>37.14553864718107</v>
      </c>
      <c r="F288" s="218">
        <v>5.8101494938660592</v>
      </c>
      <c r="G288" s="218">
        <v>4.335808049691539</v>
      </c>
      <c r="H288" s="218">
        <v>4.1823742135599691</v>
      </c>
      <c r="I288" s="218">
        <v>9.5785103708713901</v>
      </c>
      <c r="J288" s="218">
        <v>5.2790450771935218</v>
      </c>
      <c r="K288" s="218">
        <v>4.2994652936778692</v>
      </c>
      <c r="L288" s="218">
        <v>4.8418241064609804</v>
      </c>
      <c r="M288" s="218">
        <v>3.5607025541328685</v>
      </c>
      <c r="N288" s="219">
        <v>16.456468846330381</v>
      </c>
      <c r="O288" s="161"/>
      <c r="P288" s="161"/>
      <c r="S288" s="170"/>
      <c r="T288" s="170"/>
      <c r="U288" s="171"/>
    </row>
    <row r="289" spans="2:21" ht="12.75">
      <c r="B289" s="65" t="s">
        <v>291</v>
      </c>
      <c r="C289" s="218">
        <v>35.862151087879141</v>
      </c>
      <c r="D289" s="218">
        <v>43.242814135406299</v>
      </c>
      <c r="E289" s="218">
        <v>37.140859433679978</v>
      </c>
      <c r="F289" s="218">
        <v>6.1019547017263172</v>
      </c>
      <c r="G289" s="218">
        <v>4.5049424320181961</v>
      </c>
      <c r="H289" s="218">
        <v>4.128767545249171</v>
      </c>
      <c r="I289" s="218">
        <v>9.9630788701183945</v>
      </c>
      <c r="J289" s="218">
        <v>5.4005439216506375</v>
      </c>
      <c r="K289" s="218">
        <v>4.5625349484677571</v>
      </c>
      <c r="L289" s="218">
        <v>4.7595049109110485</v>
      </c>
      <c r="M289" s="218">
        <v>3.6663633754480669</v>
      </c>
      <c r="N289" s="219">
        <v>16.220157001661416</v>
      </c>
      <c r="O289" s="161"/>
      <c r="P289" s="161"/>
      <c r="S289" s="170"/>
      <c r="T289" s="170"/>
      <c r="U289" s="171"/>
    </row>
    <row r="290" spans="2:21" ht="12.75">
      <c r="B290" s="65" t="s">
        <v>292</v>
      </c>
      <c r="C290" s="218">
        <v>35.544069519373608</v>
      </c>
      <c r="D290" s="218">
        <v>42.837795574618283</v>
      </c>
      <c r="E290" s="218">
        <v>36.656558210188877</v>
      </c>
      <c r="F290" s="218">
        <v>6.1812373644294025</v>
      </c>
      <c r="G290" s="218">
        <v>4.4304464380640818</v>
      </c>
      <c r="H290" s="218">
        <v>4.0368546404485439</v>
      </c>
      <c r="I290" s="218">
        <v>10.178913456431401</v>
      </c>
      <c r="J290" s="218">
        <v>5.3674920775527646</v>
      </c>
      <c r="K290" s="218">
        <v>4.8114213788786371</v>
      </c>
      <c r="L290" s="218">
        <v>4.5849969962630137</v>
      </c>
      <c r="M290" s="218">
        <v>3.5979961800087121</v>
      </c>
      <c r="N290" s="219">
        <v>16.008587863402525</v>
      </c>
      <c r="O290" s="161"/>
      <c r="P290" s="161"/>
      <c r="S290" s="170"/>
      <c r="T290" s="170"/>
      <c r="U290" s="171"/>
    </row>
    <row r="291" spans="2:21" ht="12.75">
      <c r="B291" s="65" t="s">
        <v>293</v>
      </c>
      <c r="C291" s="218">
        <v>35.577874606883618</v>
      </c>
      <c r="D291" s="218">
        <v>42.498277282406519</v>
      </c>
      <c r="E291" s="218">
        <v>36.778077706220955</v>
      </c>
      <c r="F291" s="218">
        <v>5.7201995761855668</v>
      </c>
      <c r="G291" s="218">
        <v>4.5552608904576957</v>
      </c>
      <c r="H291" s="218">
        <v>3.982438699234975</v>
      </c>
      <c r="I291" s="218">
        <v>10.223323557963667</v>
      </c>
      <c r="J291" s="218">
        <v>5.3055281446068134</v>
      </c>
      <c r="K291" s="218">
        <v>4.9177954133568536</v>
      </c>
      <c r="L291" s="218">
        <v>4.4151146461828104</v>
      </c>
      <c r="M291" s="218">
        <v>3.855778746068836</v>
      </c>
      <c r="N291" s="219">
        <v>15.466360742498534</v>
      </c>
      <c r="O291" s="161"/>
      <c r="P291" s="161"/>
      <c r="S291" s="170"/>
      <c r="T291" s="170"/>
      <c r="U291" s="171"/>
    </row>
    <row r="292" spans="2:21" ht="12.75">
      <c r="B292" s="65" t="s">
        <v>294</v>
      </c>
      <c r="C292" s="218">
        <v>34.302003176198802</v>
      </c>
      <c r="D292" s="218">
        <v>40.413000233613431</v>
      </c>
      <c r="E292" s="218">
        <v>35.524108198415675</v>
      </c>
      <c r="F292" s="218">
        <v>4.8888920351977569</v>
      </c>
      <c r="G292" s="218">
        <v>4.3401582890512209</v>
      </c>
      <c r="H292" s="218">
        <v>3.8881906378555882</v>
      </c>
      <c r="I292" s="218">
        <v>10.16864555343976</v>
      </c>
      <c r="J292" s="218">
        <v>5.3033051742957165</v>
      </c>
      <c r="K292" s="218">
        <v>4.865340379144043</v>
      </c>
      <c r="L292" s="218">
        <v>4.1443365491848816</v>
      </c>
      <c r="M292" s="218">
        <v>3.8220573556375168</v>
      </c>
      <c r="N292" s="219">
        <v>14.049611848444465</v>
      </c>
      <c r="O292" s="161"/>
      <c r="P292" s="161"/>
      <c r="S292" s="170"/>
      <c r="T292" s="170"/>
      <c r="U292" s="171"/>
    </row>
    <row r="293" spans="2:21" ht="12.75">
      <c r="B293" s="65" t="s">
        <v>295</v>
      </c>
      <c r="C293" s="218">
        <v>33.555899428220236</v>
      </c>
      <c r="D293" s="218">
        <v>39.174266618378162</v>
      </c>
      <c r="E293" s="218">
        <v>34.843446482072892</v>
      </c>
      <c r="F293" s="218">
        <v>4.3308201363052712</v>
      </c>
      <c r="G293" s="218">
        <v>4.0814119985313697</v>
      </c>
      <c r="H293" s="218">
        <v>3.9287676819983912</v>
      </c>
      <c r="I293" s="218">
        <v>10.171718730951051</v>
      </c>
      <c r="J293" s="218">
        <v>5.3173192146836064</v>
      </c>
      <c r="K293" s="218">
        <v>4.8543995162674456</v>
      </c>
      <c r="L293" s="218">
        <v>4.2426742533842301</v>
      </c>
      <c r="M293" s="218">
        <v>3.7465292639295864</v>
      </c>
      <c r="N293" s="219">
        <v>13.003164689583539</v>
      </c>
      <c r="O293" s="161"/>
      <c r="P293" s="161"/>
      <c r="S293" s="170"/>
      <c r="T293" s="170"/>
      <c r="U293" s="171"/>
    </row>
    <row r="294" spans="2:21" ht="12.75">
      <c r="B294" s="65" t="s">
        <v>296</v>
      </c>
      <c r="C294" s="218">
        <v>31.887891658298525</v>
      </c>
      <c r="D294" s="218">
        <v>37.112932782664075</v>
      </c>
      <c r="E294" s="218">
        <v>33.281235958129336</v>
      </c>
      <c r="F294" s="218">
        <v>3.8316968245347378</v>
      </c>
      <c r="G294" s="218">
        <v>3.7314744989860547</v>
      </c>
      <c r="H294" s="218">
        <v>4.0069379739142912</v>
      </c>
      <c r="I294" s="218">
        <v>9.4129791734912072</v>
      </c>
      <c r="J294" s="218">
        <v>5.0103216932148165</v>
      </c>
      <c r="K294" s="218">
        <v>4.4026574802763907</v>
      </c>
      <c r="L294" s="218">
        <v>4.1417413287175062</v>
      </c>
      <c r="M294" s="218">
        <v>3.6345733811066263</v>
      </c>
      <c r="N294" s="219">
        <v>12.185226426448397</v>
      </c>
      <c r="O294" s="161"/>
      <c r="P294" s="161"/>
      <c r="S294" s="170"/>
      <c r="T294" s="170"/>
      <c r="U294" s="171"/>
    </row>
    <row r="295" spans="2:21" ht="12.75">
      <c r="B295" s="65" t="s">
        <v>297</v>
      </c>
      <c r="C295" s="218">
        <v>29.499870305588075</v>
      </c>
      <c r="D295" s="218">
        <v>34.496960944455736</v>
      </c>
      <c r="E295" s="218">
        <v>31.064791121891716</v>
      </c>
      <c r="F295" s="218">
        <v>3.4321698225640236</v>
      </c>
      <c r="G295" s="218">
        <v>3.400096745020786</v>
      </c>
      <c r="H295" s="218">
        <v>3.9757270379893455</v>
      </c>
      <c r="I295" s="218">
        <v>8.5559812108799402</v>
      </c>
      <c r="J295" s="218">
        <v>4.7115706724842328</v>
      </c>
      <c r="K295" s="218">
        <v>3.8444105383957075</v>
      </c>
      <c r="L295" s="218">
        <v>4.0485688046381529</v>
      </c>
      <c r="M295" s="218">
        <v>3.3196511570844698</v>
      </c>
      <c r="N295" s="219">
        <v>11.196935988843046</v>
      </c>
      <c r="O295" s="161"/>
      <c r="P295" s="161"/>
      <c r="S295" s="170"/>
      <c r="T295" s="170"/>
      <c r="U295" s="171"/>
    </row>
    <row r="296" spans="2:21" ht="12.75">
      <c r="B296" s="65" t="s">
        <v>298</v>
      </c>
      <c r="C296" s="218">
        <v>29.78592427942014</v>
      </c>
      <c r="D296" s="218">
        <v>34.611473113212789</v>
      </c>
      <c r="E296" s="218">
        <v>30.529707706440359</v>
      </c>
      <c r="F296" s="218">
        <v>4.0817654067724272</v>
      </c>
      <c r="G296" s="218">
        <v>3.3317943616519989</v>
      </c>
      <c r="H296" s="218">
        <v>3.8693338318448003</v>
      </c>
      <c r="I296" s="218">
        <v>8.2358054817311217</v>
      </c>
      <c r="J296" s="218">
        <v>4.6547350222354336</v>
      </c>
      <c r="K296" s="218">
        <v>3.5810704594956873</v>
      </c>
      <c r="L296" s="218">
        <v>4.109213046037465</v>
      </c>
      <c r="M296" s="218">
        <v>3.1647286729463056</v>
      </c>
      <c r="N296" s="219">
        <v>11.900597719001093</v>
      </c>
      <c r="O296" s="161"/>
      <c r="P296" s="161"/>
      <c r="S296" s="170"/>
      <c r="T296" s="170"/>
      <c r="U296" s="171"/>
    </row>
    <row r="297" spans="2:21" ht="12.75">
      <c r="B297" s="65" t="s">
        <v>299</v>
      </c>
      <c r="C297" s="218">
        <v>32.080857697511618</v>
      </c>
      <c r="D297" s="218">
        <v>34.821018883463736</v>
      </c>
      <c r="E297" s="218">
        <v>30.854462027178069</v>
      </c>
      <c r="F297" s="218">
        <v>3.9665568562856639</v>
      </c>
      <c r="G297" s="218">
        <v>3.235484440261192</v>
      </c>
      <c r="H297" s="218">
        <v>3.9855285605035591</v>
      </c>
      <c r="I297" s="218">
        <v>8.5695552064026792</v>
      </c>
      <c r="J297" s="218">
        <v>4.8155302824368649</v>
      </c>
      <c r="K297" s="218">
        <v>3.754024923965813</v>
      </c>
      <c r="L297" s="218">
        <v>4.1325960350608861</v>
      </c>
      <c r="M297" s="218">
        <v>2.9517912818401082</v>
      </c>
      <c r="N297" s="219">
        <v>11.946063359395314</v>
      </c>
      <c r="O297" s="161"/>
      <c r="P297" s="161"/>
      <c r="S297" s="170"/>
      <c r="T297" s="170"/>
      <c r="U297" s="171"/>
    </row>
    <row r="298" spans="2:21" ht="12.75">
      <c r="B298" s="65" t="s">
        <v>300</v>
      </c>
      <c r="C298" s="218">
        <v>34.414968712776165</v>
      </c>
      <c r="D298" s="218">
        <v>36.70345353417855</v>
      </c>
      <c r="E298" s="218">
        <v>32.666486991469156</v>
      </c>
      <c r="F298" s="218">
        <v>4.0369665427093997</v>
      </c>
      <c r="G298" s="218">
        <v>3.2397393127004763</v>
      </c>
      <c r="H298" s="218">
        <v>4.3149976190708932</v>
      </c>
      <c r="I298" s="218">
        <v>9.5523607912983906</v>
      </c>
      <c r="J298" s="218">
        <v>5.1189777023094107</v>
      </c>
      <c r="K298" s="218">
        <v>4.4333830889889798</v>
      </c>
      <c r="L298" s="218">
        <v>4.3708551934277979</v>
      </c>
      <c r="M298" s="218">
        <v>2.5339788607009845</v>
      </c>
      <c r="N298" s="219">
        <v>12.691521756980015</v>
      </c>
      <c r="O298" s="161"/>
      <c r="P298" s="161"/>
      <c r="S298" s="170"/>
      <c r="T298" s="170"/>
      <c r="U298" s="171"/>
    </row>
    <row r="299" spans="2:21" ht="12.75">
      <c r="B299" s="65" t="s">
        <v>301</v>
      </c>
      <c r="C299" s="218">
        <v>36.910656532550341</v>
      </c>
      <c r="D299" s="218">
        <v>38.489823447513693</v>
      </c>
      <c r="E299" s="218">
        <v>34.516038160040303</v>
      </c>
      <c r="F299" s="218">
        <v>3.9737852874733872</v>
      </c>
      <c r="G299" s="218">
        <v>3.2233424164775095</v>
      </c>
      <c r="H299" s="218">
        <v>4.6318617917449929</v>
      </c>
      <c r="I299" s="218">
        <v>10.5156272700532</v>
      </c>
      <c r="J299" s="218">
        <v>5.4146297704219846</v>
      </c>
      <c r="K299" s="218">
        <v>5.100997499631216</v>
      </c>
      <c r="L299" s="218">
        <v>4.4964272364308115</v>
      </c>
      <c r="M299" s="218">
        <v>2.513123608409944</v>
      </c>
      <c r="N299" s="219">
        <v>13.109441124397232</v>
      </c>
      <c r="O299" s="161"/>
      <c r="P299" s="161"/>
      <c r="S299" s="170"/>
      <c r="T299" s="170"/>
      <c r="U299" s="171"/>
    </row>
    <row r="300" spans="2:21" ht="12.75">
      <c r="B300" s="65" t="s">
        <v>302</v>
      </c>
      <c r="C300" s="218">
        <v>35.909985180642856</v>
      </c>
      <c r="D300" s="218">
        <v>37.867034595533752</v>
      </c>
      <c r="E300" s="218">
        <v>34.351397618682611</v>
      </c>
      <c r="F300" s="218">
        <v>3.515636976851142</v>
      </c>
      <c r="G300" s="218">
        <v>3.0021973529562063</v>
      </c>
      <c r="H300" s="218">
        <v>4.6757626858807297</v>
      </c>
      <c r="I300" s="218">
        <v>10.865575243636291</v>
      </c>
      <c r="J300" s="218">
        <v>5.497574456301149</v>
      </c>
      <c r="K300" s="218">
        <v>5.3680007873351432</v>
      </c>
      <c r="L300" s="218">
        <v>4.4330318360672489</v>
      </c>
      <c r="M300" s="218">
        <v>2.5329602943430936</v>
      </c>
      <c r="N300" s="219">
        <v>12.357507182650185</v>
      </c>
      <c r="O300" s="161"/>
      <c r="P300" s="161"/>
      <c r="S300" s="170"/>
      <c r="T300" s="170"/>
      <c r="U300" s="171"/>
    </row>
    <row r="301" spans="2:21" ht="12.75">
      <c r="B301" s="65" t="s">
        <v>303</v>
      </c>
      <c r="C301" s="218">
        <v>35.554890102934159</v>
      </c>
      <c r="D301" s="218">
        <v>37.551126237985336</v>
      </c>
      <c r="E301" s="218">
        <v>34.152326974203163</v>
      </c>
      <c r="F301" s="218">
        <v>3.3987992637821729</v>
      </c>
      <c r="G301" s="218">
        <v>2.8362889168054379</v>
      </c>
      <c r="H301" s="218">
        <v>4.7961280395765771</v>
      </c>
      <c r="I301" s="218">
        <v>10.657796213623346</v>
      </c>
      <c r="J301" s="218">
        <v>5.3723583167579818</v>
      </c>
      <c r="K301" s="218">
        <v>5.2854378968653641</v>
      </c>
      <c r="L301" s="218">
        <v>4.4065947977835558</v>
      </c>
      <c r="M301" s="218">
        <v>2.7581388101707129</v>
      </c>
      <c r="N301" s="219">
        <v>12.096179460025702</v>
      </c>
      <c r="O301" s="161"/>
      <c r="P301" s="161"/>
      <c r="S301" s="170"/>
      <c r="T301" s="170"/>
      <c r="U301" s="171"/>
    </row>
    <row r="302" spans="2:21" ht="12.75">
      <c r="B302" s="65" t="s">
        <v>304</v>
      </c>
      <c r="C302" s="218">
        <v>35.34920649580188</v>
      </c>
      <c r="D302" s="218">
        <v>37.258851955794192</v>
      </c>
      <c r="E302" s="218">
        <v>33.998944842020684</v>
      </c>
      <c r="F302" s="218">
        <v>3.2599071137735058</v>
      </c>
      <c r="G302" s="218">
        <v>2.5974895552058888</v>
      </c>
      <c r="H302" s="218">
        <v>4.7793807815788352</v>
      </c>
      <c r="I302" s="218">
        <v>10.565840950810061</v>
      </c>
      <c r="J302" s="218">
        <v>5.301885345651475</v>
      </c>
      <c r="K302" s="218">
        <v>5.2639556051585874</v>
      </c>
      <c r="L302" s="218">
        <v>4.2714272685607941</v>
      </c>
      <c r="M302" s="218">
        <v>2.9898836440123246</v>
      </c>
      <c r="N302" s="219">
        <v>12.05482975562629</v>
      </c>
      <c r="O302" s="161"/>
      <c r="P302" s="161"/>
      <c r="S302" s="170"/>
      <c r="T302" s="170"/>
      <c r="U302" s="171"/>
    </row>
    <row r="303" spans="2:21" ht="12.75">
      <c r="B303" s="65" t="s">
        <v>305</v>
      </c>
      <c r="C303" s="218">
        <v>33.816145835586688</v>
      </c>
      <c r="D303" s="218">
        <v>35.40205592354318</v>
      </c>
      <c r="E303" s="218">
        <v>32.849457248298627</v>
      </c>
      <c r="F303" s="218">
        <v>2.552598675244552</v>
      </c>
      <c r="G303" s="218">
        <v>2.3903572340213812</v>
      </c>
      <c r="H303" s="218">
        <v>4.6292891229011364</v>
      </c>
      <c r="I303" s="218">
        <v>10.290635289568522</v>
      </c>
      <c r="J303" s="218">
        <v>5.2356559222391619</v>
      </c>
      <c r="K303" s="218">
        <v>5.0549793673293602</v>
      </c>
      <c r="L303" s="218">
        <v>4.0884843188239008</v>
      </c>
      <c r="M303" s="218">
        <v>2.9638266482648818</v>
      </c>
      <c r="N303" s="219">
        <v>11.039463309963358</v>
      </c>
      <c r="O303" s="161"/>
      <c r="P303" s="161"/>
      <c r="S303" s="170"/>
      <c r="T303" s="170"/>
      <c r="U303" s="171"/>
    </row>
    <row r="304" spans="2:21" ht="12.75">
      <c r="B304" s="65" t="s">
        <v>306</v>
      </c>
      <c r="C304" s="218">
        <v>32.862730739671996</v>
      </c>
      <c r="D304" s="218">
        <v>35.546183149970688</v>
      </c>
      <c r="E304" s="218">
        <v>32.934430678148324</v>
      </c>
      <c r="F304" s="218">
        <v>2.6117524718223644</v>
      </c>
      <c r="G304" s="218">
        <v>2.2475820367443413</v>
      </c>
      <c r="H304" s="218">
        <v>4.609096803461898</v>
      </c>
      <c r="I304" s="218">
        <v>9.9814063604500145</v>
      </c>
      <c r="J304" s="218">
        <v>5.2126921932652959</v>
      </c>
      <c r="K304" s="218">
        <v>4.7687141671847186</v>
      </c>
      <c r="L304" s="218">
        <v>3.9980030699691969</v>
      </c>
      <c r="M304" s="218">
        <v>3.0482184028288462</v>
      </c>
      <c r="N304" s="219">
        <v>11.661876476516394</v>
      </c>
      <c r="O304" s="161"/>
      <c r="P304" s="161"/>
      <c r="S304" s="170"/>
      <c r="T304" s="170"/>
      <c r="U304" s="171"/>
    </row>
    <row r="305" spans="2:21" ht="12.75">
      <c r="B305" s="65" t="s">
        <v>307</v>
      </c>
      <c r="C305" s="218">
        <v>32.186892142448663</v>
      </c>
      <c r="D305" s="218">
        <v>35.056622889380066</v>
      </c>
      <c r="E305" s="218">
        <v>32.422466316158143</v>
      </c>
      <c r="F305" s="218">
        <v>2.6341565732219148</v>
      </c>
      <c r="G305" s="218">
        <v>2.4240097672752743</v>
      </c>
      <c r="H305" s="218">
        <v>4.6402472687840968</v>
      </c>
      <c r="I305" s="218">
        <v>9.7729362337060479</v>
      </c>
      <c r="J305" s="218">
        <v>5.1939223252911653</v>
      </c>
      <c r="K305" s="218">
        <v>4.5790139084148809</v>
      </c>
      <c r="L305" s="218">
        <v>3.95756696698004</v>
      </c>
      <c r="M305" s="218">
        <v>2.9960760723522393</v>
      </c>
      <c r="N305" s="219">
        <v>11.26578658028237</v>
      </c>
      <c r="O305" s="161"/>
      <c r="P305" s="161"/>
      <c r="S305" s="170"/>
      <c r="T305" s="170"/>
      <c r="U305" s="171"/>
    </row>
    <row r="306" spans="2:21" ht="12.75">
      <c r="B306" s="65" t="s">
        <v>308</v>
      </c>
      <c r="C306" s="218">
        <v>31.689456907644256</v>
      </c>
      <c r="D306" s="218">
        <v>34.77582300891644</v>
      </c>
      <c r="E306" s="218">
        <v>32.064329131766456</v>
      </c>
      <c r="F306" s="218">
        <v>2.7114938771499886</v>
      </c>
      <c r="G306" s="218">
        <v>2.3712935548052232</v>
      </c>
      <c r="H306" s="218">
        <v>4.6670080321664553</v>
      </c>
      <c r="I306" s="218">
        <v>9.7770686694934241</v>
      </c>
      <c r="J306" s="218">
        <v>5.2651888404955622</v>
      </c>
      <c r="K306" s="218">
        <v>4.5118798289978619</v>
      </c>
      <c r="L306" s="218">
        <v>3.9867963351705349</v>
      </c>
      <c r="M306" s="218">
        <v>2.5267975066462349</v>
      </c>
      <c r="N306" s="219">
        <v>11.446858910634575</v>
      </c>
      <c r="O306" s="161"/>
      <c r="P306" s="161"/>
      <c r="S306" s="170"/>
      <c r="T306" s="170"/>
      <c r="U306" s="171"/>
    </row>
    <row r="307" spans="2:21" ht="12.75">
      <c r="B307" s="65" t="s">
        <v>309</v>
      </c>
      <c r="C307" s="218">
        <v>32.001245579225746</v>
      </c>
      <c r="D307" s="218">
        <v>35.058478508822702</v>
      </c>
      <c r="E307" s="218">
        <v>32.464389266840222</v>
      </c>
      <c r="F307" s="218">
        <v>2.594089241982481</v>
      </c>
      <c r="G307" s="218">
        <v>2.3062958286556809</v>
      </c>
      <c r="H307" s="218">
        <v>4.8638612417563385</v>
      </c>
      <c r="I307" s="218">
        <v>9.801428807260514</v>
      </c>
      <c r="J307" s="218">
        <v>5.2933067063617161</v>
      </c>
      <c r="K307" s="218">
        <v>4.5081221008987971</v>
      </c>
      <c r="L307" s="218">
        <v>4.1190264021515857</v>
      </c>
      <c r="M307" s="218">
        <v>2.4051883579622397</v>
      </c>
      <c r="N307" s="219">
        <v>11.562677871036346</v>
      </c>
      <c r="O307" s="161"/>
      <c r="P307" s="161"/>
      <c r="S307" s="170"/>
      <c r="T307" s="170"/>
      <c r="U307" s="171"/>
    </row>
    <row r="308" spans="2:21" ht="12.75">
      <c r="B308" s="65" t="s">
        <v>310</v>
      </c>
      <c r="C308" s="218">
        <v>33.051004380749681</v>
      </c>
      <c r="D308" s="218">
        <v>36.204888295653333</v>
      </c>
      <c r="E308" s="218">
        <v>32.98138159703521</v>
      </c>
      <c r="F308" s="218">
        <v>3.2235066986181256</v>
      </c>
      <c r="G308" s="218">
        <v>2.2029507397664698</v>
      </c>
      <c r="H308" s="218">
        <v>5.1864745763005864</v>
      </c>
      <c r="I308" s="218">
        <v>10.0600003898421</v>
      </c>
      <c r="J308" s="218">
        <v>5.4925124164524091</v>
      </c>
      <c r="K308" s="218">
        <v>4.5674879733896931</v>
      </c>
      <c r="L308" s="218">
        <v>4.4405936171670577</v>
      </c>
      <c r="M308" s="218">
        <v>2.1087615860898405</v>
      </c>
      <c r="N308" s="219">
        <v>12.206107386487284</v>
      </c>
      <c r="O308" s="161"/>
      <c r="P308" s="161"/>
      <c r="S308" s="170"/>
      <c r="T308" s="170"/>
      <c r="U308" s="171"/>
    </row>
    <row r="309" spans="2:21" ht="12.75">
      <c r="B309" s="65" t="s">
        <v>311</v>
      </c>
      <c r="C309" s="218">
        <v>34.19236390314024</v>
      </c>
      <c r="D309" s="218">
        <v>37.366868285517434</v>
      </c>
      <c r="E309" s="218">
        <v>33.797362716255037</v>
      </c>
      <c r="F309" s="218">
        <v>3.5695055692624025</v>
      </c>
      <c r="G309" s="218">
        <v>2.2331638058735517</v>
      </c>
      <c r="H309" s="218">
        <v>5.4753868129195968</v>
      </c>
      <c r="I309" s="218">
        <v>9.9816418203789841</v>
      </c>
      <c r="J309" s="218">
        <v>5.4170010298814608</v>
      </c>
      <c r="K309" s="218">
        <v>4.5646407904975232</v>
      </c>
      <c r="L309" s="218">
        <v>4.5242244511586396</v>
      </c>
      <c r="M309" s="218">
        <v>1.8292919960927905</v>
      </c>
      <c r="N309" s="219">
        <v>13.323159399093875</v>
      </c>
      <c r="O309" s="161"/>
      <c r="P309" s="161"/>
      <c r="S309" s="170"/>
      <c r="T309" s="170"/>
      <c r="U309" s="171"/>
    </row>
    <row r="310" spans="2:21" ht="12.75">
      <c r="B310" s="65" t="s">
        <v>312</v>
      </c>
      <c r="C310" s="218">
        <v>35.3686091207204</v>
      </c>
      <c r="D310" s="218">
        <v>38.709975895754233</v>
      </c>
      <c r="E310" s="218">
        <v>34.963624074135062</v>
      </c>
      <c r="F310" s="218">
        <v>3.7463518216191716</v>
      </c>
      <c r="G310" s="218">
        <v>2.2583027913563463</v>
      </c>
      <c r="H310" s="218">
        <v>5.8731555233538302</v>
      </c>
      <c r="I310" s="218">
        <v>10.365383439819917</v>
      </c>
      <c r="J310" s="218">
        <v>5.3821589357535116</v>
      </c>
      <c r="K310" s="218">
        <v>4.9832245040664072</v>
      </c>
      <c r="L310" s="218">
        <v>4.7832107733589275</v>
      </c>
      <c r="M310" s="218">
        <v>1.8220896514842853</v>
      </c>
      <c r="N310" s="219">
        <v>13.607833716380927</v>
      </c>
      <c r="O310" s="161"/>
      <c r="P310" s="161"/>
      <c r="S310" s="170"/>
      <c r="T310" s="170"/>
      <c r="U310" s="171"/>
    </row>
    <row r="311" spans="2:21" ht="12.75">
      <c r="B311" s="65" t="s">
        <v>313</v>
      </c>
      <c r="C311" s="218">
        <v>36.046742925087052</v>
      </c>
      <c r="D311" s="218">
        <v>39.745864865549464</v>
      </c>
      <c r="E311" s="218">
        <v>35.679792114599209</v>
      </c>
      <c r="F311" s="218">
        <v>4.0660727509502506</v>
      </c>
      <c r="G311" s="218">
        <v>2.2201064161075426</v>
      </c>
      <c r="H311" s="218">
        <v>6.176067848836083</v>
      </c>
      <c r="I311" s="218">
        <v>10.458615960142417</v>
      </c>
      <c r="J311" s="218">
        <v>5.4805499383446596</v>
      </c>
      <c r="K311" s="218">
        <v>4.9780660217977584</v>
      </c>
      <c r="L311" s="218">
        <v>4.8499640163960063</v>
      </c>
      <c r="M311" s="218">
        <v>1.8595998742436366</v>
      </c>
      <c r="N311" s="219">
        <v>14.181510749823772</v>
      </c>
      <c r="O311" s="161"/>
      <c r="P311" s="161"/>
      <c r="S311" s="170"/>
      <c r="T311" s="170"/>
      <c r="U311" s="171"/>
    </row>
    <row r="312" spans="2:21" ht="12.75">
      <c r="B312" s="65" t="s">
        <v>314</v>
      </c>
      <c r="C312" s="218">
        <v>35.934995108974853</v>
      </c>
      <c r="D312" s="218">
        <v>39.812240934009864</v>
      </c>
      <c r="E312" s="218">
        <v>35.770846675158516</v>
      </c>
      <c r="F312" s="218">
        <v>4.0413942588513478</v>
      </c>
      <c r="G312" s="218">
        <v>2.1816083379663187</v>
      </c>
      <c r="H312" s="218">
        <v>6.3196267338508205</v>
      </c>
      <c r="I312" s="218">
        <v>10.362744079521288</v>
      </c>
      <c r="J312" s="218">
        <v>5.4849770679893801</v>
      </c>
      <c r="K312" s="218">
        <v>4.8777670115319092</v>
      </c>
      <c r="L312" s="218">
        <v>4.9121374835499694</v>
      </c>
      <c r="M312" s="218">
        <v>1.9704145759586762</v>
      </c>
      <c r="N312" s="219">
        <v>14.065709723162794</v>
      </c>
      <c r="O312" s="161"/>
      <c r="P312" s="161"/>
      <c r="S312" s="170"/>
      <c r="T312" s="170"/>
      <c r="U312" s="171"/>
    </row>
    <row r="313" spans="2:21" ht="12.75">
      <c r="B313" s="65" t="s">
        <v>315</v>
      </c>
      <c r="C313" s="218">
        <v>36.205621376337987</v>
      </c>
      <c r="D313" s="218">
        <v>39.785397889598059</v>
      </c>
      <c r="E313" s="218">
        <v>35.77918268128979</v>
      </c>
      <c r="F313" s="218">
        <v>4.006215208308272</v>
      </c>
      <c r="G313" s="218">
        <v>2.1640323045667134</v>
      </c>
      <c r="H313" s="218">
        <v>6.3644055665362647</v>
      </c>
      <c r="I313" s="218">
        <v>10.235304342476281</v>
      </c>
      <c r="J313" s="218">
        <v>5.4143740942075489</v>
      </c>
      <c r="K313" s="218">
        <v>4.8209302482687342</v>
      </c>
      <c r="L313" s="218">
        <v>4.9060359699804366</v>
      </c>
      <c r="M313" s="218">
        <v>1.9665139522958568</v>
      </c>
      <c r="N313" s="219">
        <v>14.149105753742504</v>
      </c>
      <c r="O313" s="161"/>
      <c r="P313" s="161"/>
      <c r="S313" s="170"/>
      <c r="T313" s="170"/>
      <c r="U313" s="171"/>
    </row>
    <row r="314" spans="2:21" ht="12.75">
      <c r="B314" s="65" t="s">
        <v>316</v>
      </c>
      <c r="C314" s="218">
        <v>36.749526332347813</v>
      </c>
      <c r="D314" s="218">
        <v>40.128153503417622</v>
      </c>
      <c r="E314" s="218">
        <v>36.113353503162358</v>
      </c>
      <c r="F314" s="218">
        <v>4.0148000002552608</v>
      </c>
      <c r="G314" s="218">
        <v>2.1505691988714934</v>
      </c>
      <c r="H314" s="218">
        <v>6.4517075966144812</v>
      </c>
      <c r="I314" s="218">
        <v>11.275440009065408</v>
      </c>
      <c r="J314" s="218">
        <v>6.0114658690531435</v>
      </c>
      <c r="K314" s="218">
        <v>5.2639741400122642</v>
      </c>
      <c r="L314" s="218">
        <v>5.022249138017405</v>
      </c>
      <c r="M314" s="218">
        <v>2.1358279085172112</v>
      </c>
      <c r="N314" s="219">
        <v>13.092359652331615</v>
      </c>
      <c r="O314" s="161"/>
      <c r="P314" s="161"/>
      <c r="S314" s="170"/>
      <c r="T314" s="170"/>
      <c r="U314" s="171"/>
    </row>
    <row r="315" spans="2:21" ht="12.75">
      <c r="B315" s="65" t="s">
        <v>317</v>
      </c>
      <c r="C315" s="218">
        <v>38.926524288964089</v>
      </c>
      <c r="D315" s="218">
        <v>43.350738982211631</v>
      </c>
      <c r="E315" s="218">
        <v>37.920757562552339</v>
      </c>
      <c r="F315" s="218">
        <v>5.4299814196592902</v>
      </c>
      <c r="G315" s="218">
        <v>2.3241214757666127</v>
      </c>
      <c r="H315" s="218">
        <v>6.8650001199954023</v>
      </c>
      <c r="I315" s="218">
        <v>11.10803840395025</v>
      </c>
      <c r="J315" s="218">
        <v>5.8967307374919642</v>
      </c>
      <c r="K315" s="218">
        <v>5.2113076664582838</v>
      </c>
      <c r="L315" s="218">
        <v>5.241904415451871</v>
      </c>
      <c r="M315" s="218">
        <v>2.2038102961107597</v>
      </c>
      <c r="N315" s="219">
        <v>15.607864270936737</v>
      </c>
      <c r="O315" s="161"/>
      <c r="P315" s="161"/>
      <c r="S315" s="170"/>
      <c r="T315" s="170"/>
      <c r="U315" s="171"/>
    </row>
    <row r="316" spans="2:21" ht="12.75">
      <c r="B316" s="65" t="s">
        <v>318</v>
      </c>
      <c r="C316" s="218">
        <v>42.165306395632953</v>
      </c>
      <c r="D316" s="218">
        <v>46.225880354646129</v>
      </c>
      <c r="E316" s="218">
        <v>40.658194835047787</v>
      </c>
      <c r="F316" s="218">
        <v>5.567685519598343</v>
      </c>
      <c r="G316" s="218">
        <v>2.414606512008024</v>
      </c>
      <c r="H316" s="218">
        <v>7.4872016247675859</v>
      </c>
      <c r="I316" s="218">
        <v>12.349294012001437</v>
      </c>
      <c r="J316" s="218">
        <v>6.3904857318024773</v>
      </c>
      <c r="K316" s="218">
        <v>5.9588082801989586</v>
      </c>
      <c r="L316" s="218">
        <v>5.6682407510002681</v>
      </c>
      <c r="M316" s="218">
        <v>1.5647546868665259</v>
      </c>
      <c r="N316" s="219">
        <v>16.741782768002292</v>
      </c>
      <c r="O316" s="161"/>
      <c r="P316" s="161"/>
      <c r="S316" s="170"/>
      <c r="T316" s="170"/>
      <c r="U316" s="171"/>
    </row>
    <row r="317" spans="2:21" ht="12.75">
      <c r="B317" s="65" t="s">
        <v>319</v>
      </c>
      <c r="C317" s="218">
        <v>41.922026968844641</v>
      </c>
      <c r="D317" s="218">
        <v>45.613054853987244</v>
      </c>
      <c r="E317" s="218">
        <v>40.64633965337687</v>
      </c>
      <c r="F317" s="218">
        <v>4.9667152006103743</v>
      </c>
      <c r="G317" s="218">
        <v>2.4103420232398678</v>
      </c>
      <c r="H317" s="218">
        <v>7.3536897859150159</v>
      </c>
      <c r="I317" s="218">
        <v>12.257753430829469</v>
      </c>
      <c r="J317" s="218">
        <v>6.3555846754591725</v>
      </c>
      <c r="K317" s="218">
        <v>5.9021687553702957</v>
      </c>
      <c r="L317" s="218">
        <v>5.6118650159401495</v>
      </c>
      <c r="M317" s="218">
        <v>2.4118139878342126</v>
      </c>
      <c r="N317" s="219">
        <v>15.567590610228528</v>
      </c>
      <c r="O317" s="161"/>
      <c r="P317" s="161"/>
      <c r="S317" s="170"/>
      <c r="T317" s="170"/>
      <c r="U317" s="171"/>
    </row>
    <row r="318" spans="2:21" ht="12.75">
      <c r="B318" s="65" t="s">
        <v>320</v>
      </c>
      <c r="C318" s="218">
        <v>40.677921227844287</v>
      </c>
      <c r="D318" s="218">
        <v>44.647686423925059</v>
      </c>
      <c r="E318" s="218">
        <v>40.171071084965952</v>
      </c>
      <c r="F318" s="218">
        <v>4.4766153389591183</v>
      </c>
      <c r="G318" s="218">
        <v>2.3154906925650609</v>
      </c>
      <c r="H318" s="218">
        <v>7.2575974420708507</v>
      </c>
      <c r="I318" s="218">
        <v>12.340475240692346</v>
      </c>
      <c r="J318" s="218">
        <v>6.4392438897461206</v>
      </c>
      <c r="K318" s="218">
        <v>5.9012313509462277</v>
      </c>
      <c r="L318" s="218">
        <v>5.1754507727875394</v>
      </c>
      <c r="M318" s="218">
        <v>2.6926703650697159</v>
      </c>
      <c r="N318" s="219">
        <v>14.866001910739548</v>
      </c>
      <c r="O318" s="161"/>
      <c r="P318" s="161"/>
      <c r="S318" s="170"/>
      <c r="T318" s="170"/>
      <c r="U318" s="171"/>
    </row>
    <row r="319" spans="2:21" ht="12.75">
      <c r="B319" s="65" t="s">
        <v>321</v>
      </c>
      <c r="C319" s="218">
        <v>40.863792521408726</v>
      </c>
      <c r="D319" s="218">
        <v>44.088332079701999</v>
      </c>
      <c r="E319" s="218">
        <v>39.548507425956132</v>
      </c>
      <c r="F319" s="218">
        <v>4.5398246537458675</v>
      </c>
      <c r="G319" s="218">
        <v>2.1019315187236933</v>
      </c>
      <c r="H319" s="218">
        <v>7.1975230792659799</v>
      </c>
      <c r="I319" s="218">
        <v>12.392759668738023</v>
      </c>
      <c r="J319" s="218">
        <v>6.5710896983780822</v>
      </c>
      <c r="K319" s="218">
        <v>5.8216699703599399</v>
      </c>
      <c r="L319" s="218">
        <v>4.8697642072909808</v>
      </c>
      <c r="M319" s="218">
        <v>2.1985740450253419</v>
      </c>
      <c r="N319" s="219">
        <v>15.327779560657989</v>
      </c>
      <c r="O319" s="161"/>
      <c r="P319" s="161"/>
      <c r="S319" s="170"/>
      <c r="T319" s="170"/>
      <c r="U319" s="171"/>
    </row>
    <row r="320" spans="2:21" ht="12.75">
      <c r="B320" s="65" t="s">
        <v>322</v>
      </c>
      <c r="C320" s="218">
        <v>39.341873300201094</v>
      </c>
      <c r="D320" s="218">
        <v>42.534505364055953</v>
      </c>
      <c r="E320" s="218">
        <v>38.404769181704637</v>
      </c>
      <c r="F320" s="218">
        <v>4.1297361823513254</v>
      </c>
      <c r="G320" s="218">
        <v>2.0153967452449923</v>
      </c>
      <c r="H320" s="218">
        <v>7.1646246932610449</v>
      </c>
      <c r="I320" s="218">
        <v>11.668299169930433</v>
      </c>
      <c r="J320" s="218">
        <v>6.3338354857633945</v>
      </c>
      <c r="K320" s="218">
        <v>5.3344636841670372</v>
      </c>
      <c r="L320" s="218">
        <v>4.6896731956662325</v>
      </c>
      <c r="M320" s="218">
        <v>2.1301193292050922</v>
      </c>
      <c r="N320" s="219">
        <v>14.866392230748167</v>
      </c>
      <c r="O320" s="161"/>
      <c r="P320" s="161"/>
      <c r="S320" s="170"/>
      <c r="T320" s="170"/>
      <c r="U320" s="171"/>
    </row>
    <row r="321" spans="1:24" ht="12.75">
      <c r="B321" s="65" t="s">
        <v>323</v>
      </c>
      <c r="C321" s="218">
        <v>38.615619620906692</v>
      </c>
      <c r="D321" s="218">
        <v>41.926555669101234</v>
      </c>
      <c r="E321" s="218">
        <v>37.529939010510702</v>
      </c>
      <c r="F321" s="218">
        <v>4.3966166585905304</v>
      </c>
      <c r="G321" s="218">
        <v>1.956397392820608</v>
      </c>
      <c r="H321" s="218">
        <v>7.1485801192709406</v>
      </c>
      <c r="I321" s="218">
        <v>11.473970430252569</v>
      </c>
      <c r="J321" s="218">
        <v>6.2878751563704203</v>
      </c>
      <c r="K321" s="218">
        <v>5.1860952738821497</v>
      </c>
      <c r="L321" s="218">
        <v>4.5364964067856608</v>
      </c>
      <c r="M321" s="218">
        <v>2.0037347466305446</v>
      </c>
      <c r="N321" s="219">
        <v>14.80737657334091</v>
      </c>
      <c r="O321" s="161"/>
      <c r="P321" s="161"/>
      <c r="S321" s="170"/>
      <c r="T321" s="170"/>
      <c r="U321" s="171"/>
    </row>
    <row r="322" spans="1:24" ht="12.75">
      <c r="B322" s="65" t="s">
        <v>324</v>
      </c>
      <c r="C322" s="218">
        <v>37.661800605913591</v>
      </c>
      <c r="D322" s="218">
        <v>41.01751162538644</v>
      </c>
      <c r="E322" s="218">
        <v>36.889712371682059</v>
      </c>
      <c r="F322" s="218">
        <v>4.1277992537043833</v>
      </c>
      <c r="G322" s="218">
        <v>1.8889640116228059</v>
      </c>
      <c r="H322" s="218">
        <v>7.1481288417966837</v>
      </c>
      <c r="I322" s="218">
        <v>11.243498571874106</v>
      </c>
      <c r="J322" s="218">
        <v>6.2088054393709209</v>
      </c>
      <c r="K322" s="218">
        <v>5.0346931325031852</v>
      </c>
      <c r="L322" s="218">
        <v>4.3817771745020826</v>
      </c>
      <c r="M322" s="218">
        <v>1.7052803253559872</v>
      </c>
      <c r="N322" s="219">
        <v>14.649862700234776</v>
      </c>
      <c r="O322" s="161"/>
      <c r="P322" s="161"/>
      <c r="S322" s="170"/>
      <c r="T322" s="170"/>
      <c r="U322" s="171"/>
    </row>
    <row r="323" spans="1:24" ht="12.75">
      <c r="B323" s="65" t="s">
        <v>325</v>
      </c>
      <c r="C323" s="218">
        <v>36.534167502500082</v>
      </c>
      <c r="D323" s="218">
        <v>40.23162431145699</v>
      </c>
      <c r="E323" s="218">
        <v>35.84981395806382</v>
      </c>
      <c r="F323" s="218">
        <v>4.3818103533931696</v>
      </c>
      <c r="G323" s="218">
        <v>1.8339725873003083</v>
      </c>
      <c r="H323" s="218">
        <v>7.0491776536125057</v>
      </c>
      <c r="I323" s="218">
        <v>10.818155373992491</v>
      </c>
      <c r="J323" s="218">
        <v>6.0291192654529144</v>
      </c>
      <c r="K323" s="218">
        <v>4.7890361085395767</v>
      </c>
      <c r="L323" s="218">
        <v>4.1968806647384413</v>
      </c>
      <c r="M323" s="218">
        <v>1.7627393124135227</v>
      </c>
      <c r="N323" s="219">
        <v>14.570698719399717</v>
      </c>
      <c r="O323" s="161"/>
      <c r="P323" s="161"/>
      <c r="S323" s="170"/>
      <c r="T323" s="170"/>
      <c r="U323" s="171"/>
    </row>
    <row r="324" spans="1:24" ht="12.75">
      <c r="B324" s="65" t="s">
        <v>326</v>
      </c>
      <c r="C324" s="218">
        <v>36.42852217744332</v>
      </c>
      <c r="D324" s="218">
        <v>39.797044592650714</v>
      </c>
      <c r="E324" s="218">
        <v>35.29445890842517</v>
      </c>
      <c r="F324" s="218">
        <v>4.5025856842255427</v>
      </c>
      <c r="G324" s="218">
        <v>1.8402938763864618</v>
      </c>
      <c r="H324" s="218">
        <v>7.0045294054709508</v>
      </c>
      <c r="I324" s="218">
        <v>10.504888763328399</v>
      </c>
      <c r="J324" s="218">
        <v>5.8729424335937779</v>
      </c>
      <c r="K324" s="218">
        <v>4.6319463297346211</v>
      </c>
      <c r="L324" s="218">
        <v>4.0942972288598023</v>
      </c>
      <c r="M324" s="218">
        <v>2.0203763805176118</v>
      </c>
      <c r="N324" s="219">
        <v>14.332658938087489</v>
      </c>
      <c r="O324" s="161"/>
      <c r="P324" s="161"/>
      <c r="S324" s="170"/>
      <c r="T324" s="170"/>
      <c r="U324" s="171"/>
    </row>
    <row r="325" spans="1:24" ht="12.75">
      <c r="B325" s="65" t="s">
        <v>327</v>
      </c>
      <c r="C325" s="218">
        <v>35.942315482757387</v>
      </c>
      <c r="D325" s="218">
        <v>39.250246414926913</v>
      </c>
      <c r="E325" s="218">
        <v>34.95918193000071</v>
      </c>
      <c r="F325" s="218">
        <v>4.2910644849262045</v>
      </c>
      <c r="G325" s="218">
        <v>1.8463895735023805</v>
      </c>
      <c r="H325" s="218">
        <v>7.0227105917540795</v>
      </c>
      <c r="I325" s="218">
        <v>10.309381410432067</v>
      </c>
      <c r="J325" s="218">
        <v>5.7914027371041321</v>
      </c>
      <c r="K325" s="218">
        <v>4.5179786733279359</v>
      </c>
      <c r="L325" s="218">
        <v>4.0464408314815854</v>
      </c>
      <c r="M325" s="218">
        <v>1.9333811618659007</v>
      </c>
      <c r="N325" s="219">
        <v>14.091942845890898</v>
      </c>
      <c r="O325" s="161"/>
      <c r="P325" s="161"/>
      <c r="S325" s="170"/>
      <c r="T325" s="170"/>
      <c r="U325" s="171"/>
    </row>
    <row r="326" spans="1:24" ht="12.75">
      <c r="B326" s="65" t="s">
        <v>328</v>
      </c>
      <c r="C326" s="218">
        <v>36.172031672122138</v>
      </c>
      <c r="D326" s="218">
        <v>39.385878067397726</v>
      </c>
      <c r="E326" s="218">
        <v>35.185734297195324</v>
      </c>
      <c r="F326" s="218">
        <v>4.2001437702024029</v>
      </c>
      <c r="G326" s="218">
        <v>1.8760366547332361</v>
      </c>
      <c r="H326" s="218">
        <v>7.2952041479081524</v>
      </c>
      <c r="I326" s="218">
        <v>10.172749287850127</v>
      </c>
      <c r="J326" s="218">
        <v>5.7061177054602377</v>
      </c>
      <c r="K326" s="218">
        <v>4.4666315823898914</v>
      </c>
      <c r="L326" s="218">
        <v>4.1077200686576072</v>
      </c>
      <c r="M326" s="218">
        <v>1.6379756052996701</v>
      </c>
      <c r="N326" s="219">
        <v>14.296192302948933</v>
      </c>
      <c r="O326" s="161"/>
      <c r="P326" s="161"/>
      <c r="S326" s="170"/>
      <c r="T326" s="170"/>
      <c r="U326" s="171"/>
    </row>
    <row r="327" spans="1:24" ht="12.75">
      <c r="A327" s="149" t="s">
        <v>367</v>
      </c>
      <c r="B327" s="65" t="s">
        <v>329</v>
      </c>
      <c r="C327" s="218">
        <v>50.172537075509155</v>
      </c>
      <c r="D327" s="218">
        <v>53.063729016441549</v>
      </c>
      <c r="E327" s="218">
        <v>47.036788726666551</v>
      </c>
      <c r="F327" s="218">
        <v>6.0269402897750046</v>
      </c>
      <c r="G327" s="218">
        <v>2.1380162324645453</v>
      </c>
      <c r="H327" s="218">
        <v>10.481852135330643</v>
      </c>
      <c r="I327" s="218">
        <v>11.962216092260508</v>
      </c>
      <c r="J327" s="218">
        <v>6.296627221331903</v>
      </c>
      <c r="K327" s="218">
        <v>5.6655888709286053</v>
      </c>
      <c r="L327" s="218">
        <v>4.5811345077028429</v>
      </c>
      <c r="M327" s="218">
        <v>1.2052537785271846</v>
      </c>
      <c r="N327" s="219">
        <v>22.695256270155824</v>
      </c>
      <c r="O327" s="161"/>
      <c r="P327" s="161"/>
      <c r="S327" s="170"/>
      <c r="T327" s="170"/>
      <c r="U327" s="171"/>
    </row>
    <row r="328" spans="1:24" ht="12.75">
      <c r="B328" s="65" t="s">
        <v>330</v>
      </c>
      <c r="C328" s="218">
        <v>42.058473668969725</v>
      </c>
      <c r="D328" s="218">
        <v>44.523413463409788</v>
      </c>
      <c r="E328" s="218">
        <v>40.049368944102568</v>
      </c>
      <c r="F328" s="218">
        <v>4.4740445193072258</v>
      </c>
      <c r="G328" s="218">
        <v>2.0791246187294874</v>
      </c>
      <c r="H328" s="218">
        <v>9.2726100738823227</v>
      </c>
      <c r="I328" s="218">
        <v>10.829436060739919</v>
      </c>
      <c r="J328" s="218">
        <v>5.8191108044553443</v>
      </c>
      <c r="K328" s="218">
        <v>5.0103252562845739</v>
      </c>
      <c r="L328" s="218">
        <v>4.2880662062263379</v>
      </c>
      <c r="M328" s="218">
        <v>2.0339560127926388</v>
      </c>
      <c r="N328" s="219">
        <v>16.02022049103909</v>
      </c>
      <c r="O328" s="161"/>
      <c r="P328" s="161"/>
      <c r="S328" s="170"/>
      <c r="T328" s="170"/>
      <c r="U328" s="171"/>
    </row>
    <row r="329" spans="1:24" ht="13.5" thickBot="1">
      <c r="B329" s="67" t="s">
        <v>331</v>
      </c>
      <c r="C329" s="220">
        <v>42.629450904360176</v>
      </c>
      <c r="D329" s="220">
        <v>45.71609126588173</v>
      </c>
      <c r="E329" s="220">
        <v>41.321988450805051</v>
      </c>
      <c r="F329" s="220">
        <v>4.394102815076673</v>
      </c>
      <c r="G329" s="220">
        <v>2.098461557627616</v>
      </c>
      <c r="H329" s="220">
        <v>8.5136725030247788</v>
      </c>
      <c r="I329" s="220">
        <v>10.175388822759377</v>
      </c>
      <c r="J329" s="220">
        <v>5.4676637551528815</v>
      </c>
      <c r="K329" s="220">
        <v>4.7077250676064963</v>
      </c>
      <c r="L329" s="220">
        <v>4.1658237809146463</v>
      </c>
      <c r="M329" s="220">
        <v>4.5403918713316642</v>
      </c>
      <c r="N329" s="220">
        <v>16.222352730223641</v>
      </c>
      <c r="O329" s="161"/>
      <c r="P329" s="161"/>
      <c r="S329" s="170"/>
      <c r="T329" s="170"/>
      <c r="U329" s="171"/>
    </row>
    <row r="330" spans="1:24" ht="12.75" hidden="1">
      <c r="B330" s="177"/>
      <c r="C330" s="178"/>
      <c r="D330" s="179"/>
      <c r="E330" s="179"/>
      <c r="F330" s="179"/>
      <c r="G330" s="179"/>
      <c r="H330" s="179"/>
      <c r="I330" s="180"/>
      <c r="J330" s="180"/>
      <c r="K330" s="180"/>
      <c r="L330" s="179"/>
      <c r="M330" s="179"/>
      <c r="N330" s="181"/>
      <c r="O330" s="181"/>
      <c r="P330" s="181"/>
      <c r="S330" s="170"/>
      <c r="T330" s="170"/>
      <c r="U330" s="171"/>
    </row>
    <row r="331" spans="1:24" ht="12.75" hidden="1">
      <c r="B331" s="177"/>
      <c r="C331" s="178"/>
      <c r="D331" s="182"/>
      <c r="E331" s="182"/>
      <c r="F331" s="182"/>
      <c r="G331" s="182"/>
      <c r="H331" s="182"/>
      <c r="I331" s="183"/>
      <c r="J331" s="183"/>
      <c r="K331" s="183"/>
      <c r="L331" s="184"/>
      <c r="M331" s="184"/>
      <c r="N331" s="181"/>
      <c r="O331" s="181"/>
      <c r="P331" s="181"/>
      <c r="Q331" s="185"/>
      <c r="R331" s="185"/>
      <c r="S331" s="170"/>
      <c r="T331" s="170"/>
      <c r="U331" s="171"/>
      <c r="V331" s="185"/>
      <c r="W331" s="185"/>
      <c r="X331" s="185"/>
    </row>
    <row r="332" spans="1:24" ht="12.75" hidden="1">
      <c r="B332" s="177"/>
      <c r="C332" s="178"/>
      <c r="D332" s="182"/>
      <c r="E332" s="182"/>
      <c r="F332" s="182"/>
      <c r="G332" s="182"/>
      <c r="H332" s="182"/>
      <c r="I332" s="183"/>
      <c r="J332" s="183"/>
      <c r="K332" s="183"/>
      <c r="L332" s="184"/>
      <c r="M332" s="184"/>
      <c r="N332" s="181"/>
      <c r="O332" s="181"/>
      <c r="P332" s="181"/>
      <c r="Q332" s="186"/>
      <c r="R332" s="186"/>
      <c r="S332" s="170"/>
      <c r="T332" s="170"/>
      <c r="U332" s="171"/>
      <c r="V332" s="186"/>
      <c r="W332" s="186"/>
      <c r="X332" s="186"/>
    </row>
    <row r="333" spans="1:24" ht="12.75" hidden="1">
      <c r="B333" s="177"/>
      <c r="C333" s="178"/>
      <c r="D333" s="182"/>
      <c r="E333" s="182"/>
      <c r="F333" s="182"/>
      <c r="G333" s="182"/>
      <c r="H333" s="182"/>
      <c r="I333" s="183"/>
      <c r="J333" s="183"/>
      <c r="K333" s="183"/>
      <c r="L333" s="184"/>
      <c r="M333" s="184"/>
      <c r="N333" s="181"/>
      <c r="O333" s="181"/>
      <c r="P333" s="181"/>
      <c r="Q333" s="186"/>
      <c r="R333" s="186"/>
      <c r="S333" s="170"/>
      <c r="T333" s="170"/>
      <c r="U333" s="186"/>
      <c r="V333" s="186"/>
      <c r="W333" s="186"/>
      <c r="X333" s="186"/>
    </row>
    <row r="334" spans="1:24" ht="12.75" hidden="1">
      <c r="B334" s="177"/>
      <c r="C334" s="178"/>
      <c r="D334" s="182"/>
      <c r="E334" s="182"/>
      <c r="F334" s="182"/>
      <c r="G334" s="182"/>
      <c r="H334" s="182"/>
      <c r="I334" s="187"/>
      <c r="J334" s="187"/>
      <c r="K334" s="187"/>
      <c r="L334" s="187"/>
      <c r="M334" s="187"/>
      <c r="N334" s="181"/>
      <c r="O334" s="181"/>
      <c r="P334" s="181"/>
      <c r="Q334" s="188"/>
      <c r="R334" s="188"/>
      <c r="S334" s="170"/>
      <c r="T334" s="170"/>
      <c r="U334" s="188"/>
      <c r="V334" s="188"/>
      <c r="W334" s="188"/>
      <c r="X334" s="188"/>
    </row>
    <row r="335" spans="1:24" ht="12.75" hidden="1">
      <c r="B335" s="189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</row>
    <row r="336" spans="1:24" ht="12.75" hidden="1">
      <c r="B336" s="189"/>
      <c r="C336" s="182"/>
      <c r="D336" s="184"/>
      <c r="E336" s="184"/>
      <c r="F336" s="184"/>
      <c r="G336" s="184"/>
      <c r="H336" s="184"/>
      <c r="I336" s="182"/>
      <c r="J336" s="182"/>
      <c r="K336" s="182"/>
      <c r="L336" s="182"/>
      <c r="M336" s="182"/>
      <c r="N336" s="182"/>
      <c r="O336" s="182"/>
      <c r="P336" s="182"/>
    </row>
    <row r="337" spans="1:9" ht="12.75" hidden="1">
      <c r="D337" s="185"/>
      <c r="E337" s="185"/>
      <c r="F337" s="185"/>
      <c r="G337" s="185"/>
      <c r="H337" s="185"/>
    </row>
    <row r="338" spans="1:9" ht="12.75" hidden="1">
      <c r="D338" s="185"/>
      <c r="E338" s="185"/>
      <c r="F338" s="185"/>
      <c r="G338" s="185"/>
      <c r="H338" s="185"/>
    </row>
    <row r="339" spans="1:9" ht="12.75" hidden="1">
      <c r="D339" s="185"/>
      <c r="E339" s="185"/>
      <c r="F339" s="185"/>
      <c r="G339" s="188"/>
      <c r="H339" s="188"/>
    </row>
    <row r="342" spans="1:9" ht="12.75" hidden="1">
      <c r="A342" s="149" t="s">
        <v>368</v>
      </c>
    </row>
    <row r="343" spans="1:9" ht="12.75" hidden="1">
      <c r="A343" s="149" t="s">
        <v>369</v>
      </c>
    </row>
    <row r="348" spans="1:9" ht="12.75" hidden="1">
      <c r="G348" s="191"/>
      <c r="H348" s="191"/>
      <c r="I348" s="191"/>
    </row>
    <row r="351" spans="1:9" ht="12.75" hidden="1">
      <c r="G351" s="191"/>
      <c r="H351" s="191"/>
      <c r="I351" s="191"/>
    </row>
    <row r="353" spans="7:9" ht="12.75" hidden="1">
      <c r="G353" s="191"/>
      <c r="H353" s="191"/>
      <c r="I353" s="191"/>
    </row>
    <row r="356" spans="7:9" ht="12.75" hidden="1">
      <c r="G356" s="191"/>
      <c r="H356" s="191"/>
      <c r="I356" s="191"/>
    </row>
  </sheetData>
  <mergeCells count="5">
    <mergeCell ref="C1:C2"/>
    <mergeCell ref="E3:F3"/>
    <mergeCell ref="G3:L3"/>
    <mergeCell ref="S4:U4"/>
    <mergeCell ref="D1:N2"/>
  </mergeCells>
  <hyperlinks>
    <hyperlink ref="B1" location="Contents!A1" display="Back to contents" xr:uid="{FC7EE4C3-D996-4562-B078-396056EE99FD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BA667-A125-4A03-B0C8-14EDAA6BB975}">
  <sheetPr>
    <tabColor rgb="FFB5C7D4"/>
  </sheetPr>
  <dimension ref="A1:J331"/>
  <sheetViews>
    <sheetView zoomScaleNormal="100" workbookViewId="0">
      <pane ySplit="7" topLeftCell="A8" activePane="bottomLeft" state="frozen"/>
      <selection pane="bottomLeft"/>
    </sheetView>
  </sheetViews>
  <sheetFormatPr defaultColWidth="0" defaultRowHeight="12.75" zeroHeight="1"/>
  <cols>
    <col min="1" max="1" width="12.25" style="133" customWidth="1"/>
    <col min="2" max="2" width="8.75" style="133" customWidth="1"/>
    <col min="3" max="3" width="16.125" style="133" customWidth="1"/>
    <col min="4" max="4" width="14.75" style="133" customWidth="1"/>
    <col min="5" max="5" width="16.5" style="133" customWidth="1"/>
    <col min="6" max="6" width="15.75" style="133" customWidth="1"/>
    <col min="7" max="10" width="0" style="133" hidden="1" customWidth="1"/>
    <col min="11" max="16384" width="8.75" style="133" hidden="1"/>
  </cols>
  <sheetData>
    <row r="1" spans="1:10" s="192" customFormat="1">
      <c r="A1" s="198" t="s">
        <v>424</v>
      </c>
    </row>
    <row r="2" spans="1:10" s="192" customFormat="1" ht="18.75">
      <c r="B2" s="265" t="s">
        <v>413</v>
      </c>
      <c r="C2" s="265"/>
      <c r="D2" s="265"/>
      <c r="E2" s="265"/>
      <c r="F2" s="265"/>
      <c r="G2" s="209"/>
      <c r="H2" s="209"/>
      <c r="I2" s="209"/>
      <c r="J2" s="209"/>
    </row>
    <row r="3" spans="1:10" s="192" customFormat="1"/>
    <row r="4" spans="1:10" s="192" customFormat="1"/>
    <row r="5" spans="1:10" s="192" customFormat="1">
      <c r="B5" s="193"/>
      <c r="C5" s="264"/>
      <c r="D5" s="264"/>
      <c r="E5" s="264"/>
      <c r="F5" s="264"/>
    </row>
    <row r="6" spans="1:10" s="192" customFormat="1" ht="40.5">
      <c r="B6" s="194" t="s">
        <v>357</v>
      </c>
      <c r="C6" s="195" t="s">
        <v>467</v>
      </c>
      <c r="D6" s="195" t="s">
        <v>468</v>
      </c>
      <c r="E6" s="195" t="s">
        <v>469</v>
      </c>
      <c r="F6" s="195" t="s">
        <v>470</v>
      </c>
    </row>
    <row r="7" spans="1:10" s="192" customFormat="1" ht="15">
      <c r="A7" s="228" t="s">
        <v>497</v>
      </c>
      <c r="B7" s="90"/>
      <c r="C7" s="229" t="s">
        <v>500</v>
      </c>
      <c r="D7" s="195" t="s">
        <v>499</v>
      </c>
      <c r="E7" s="195" t="s">
        <v>498</v>
      </c>
      <c r="F7" s="195" t="s">
        <v>498</v>
      </c>
    </row>
    <row r="8" spans="1:10" s="192" customFormat="1">
      <c r="B8" s="194"/>
      <c r="C8" s="195"/>
      <c r="D8" s="195"/>
      <c r="E8" s="195"/>
      <c r="F8" s="195"/>
    </row>
    <row r="9" spans="1:10">
      <c r="B9" s="196" t="s">
        <v>9</v>
      </c>
      <c r="C9" s="213">
        <v>-0.75675000000000014</v>
      </c>
      <c r="D9" s="214">
        <v>17.779362115515241</v>
      </c>
      <c r="E9" s="197">
        <v>80.09793273047427</v>
      </c>
      <c r="F9" s="197">
        <v>81.561011347090997</v>
      </c>
    </row>
    <row r="10" spans="1:10">
      <c r="B10" s="196" t="s">
        <v>10</v>
      </c>
      <c r="C10" s="213">
        <v>-0.14656249999999998</v>
      </c>
      <c r="D10" s="214">
        <v>17.72253376384365</v>
      </c>
      <c r="E10" s="197">
        <v>81.725701740936444</v>
      </c>
      <c r="F10" s="197">
        <v>80.592003912010597</v>
      </c>
    </row>
    <row r="11" spans="1:10">
      <c r="B11" s="196" t="s">
        <v>11</v>
      </c>
      <c r="C11" s="213">
        <v>-5.3750000000000742E-3</v>
      </c>
      <c r="D11" s="214">
        <v>17.7361420688827</v>
      </c>
      <c r="E11" s="197">
        <v>78.571740344451783</v>
      </c>
      <c r="F11" s="197">
        <v>75.664911038260001</v>
      </c>
    </row>
    <row r="12" spans="1:10">
      <c r="B12" s="196" t="s">
        <v>12</v>
      </c>
      <c r="C12" s="213">
        <v>-5.3312500000000096E-2</v>
      </c>
      <c r="D12" s="214">
        <v>18.079989368991818</v>
      </c>
      <c r="E12" s="197">
        <v>78.146778321411162</v>
      </c>
      <c r="F12" s="197">
        <v>86.017342193905279</v>
      </c>
    </row>
    <row r="13" spans="1:10">
      <c r="B13" s="196" t="s">
        <v>13</v>
      </c>
      <c r="C13" s="213">
        <v>0.38068750000000018</v>
      </c>
      <c r="D13" s="214">
        <v>18.94641676170896</v>
      </c>
      <c r="E13" s="197">
        <v>88.407282940001323</v>
      </c>
      <c r="F13" s="197">
        <v>85.316600559699296</v>
      </c>
    </row>
    <row r="14" spans="1:10">
      <c r="B14" s="196" t="s">
        <v>14</v>
      </c>
      <c r="C14" s="213">
        <v>1.0595625000000004</v>
      </c>
      <c r="D14" s="214">
        <v>20.247263955544177</v>
      </c>
      <c r="E14" s="197">
        <v>80.056092883467102</v>
      </c>
      <c r="F14" s="197">
        <v>72.625759911304726</v>
      </c>
    </row>
    <row r="15" spans="1:10">
      <c r="B15" s="196" t="s">
        <v>15</v>
      </c>
      <c r="C15" s="213">
        <v>2.1788750000000001</v>
      </c>
      <c r="D15" s="214">
        <v>23.414596299399303</v>
      </c>
      <c r="E15" s="197">
        <v>70.754196334909082</v>
      </c>
      <c r="F15" s="197">
        <v>74.441402154280155</v>
      </c>
    </row>
    <row r="16" spans="1:10">
      <c r="B16" s="196" t="s">
        <v>16</v>
      </c>
      <c r="C16" s="213">
        <v>3.0401249999999997</v>
      </c>
      <c r="D16" s="214">
        <v>25.878593750449546</v>
      </c>
      <c r="E16" s="197">
        <v>78.188720231864295</v>
      </c>
      <c r="F16" s="197">
        <v>81.996150567661459</v>
      </c>
    </row>
    <row r="17" spans="2:6">
      <c r="B17" s="196" t="s">
        <v>17</v>
      </c>
      <c r="C17" s="213">
        <v>3.1908750000000001</v>
      </c>
      <c r="D17" s="214">
        <v>28.686199945353245</v>
      </c>
      <c r="E17" s="197">
        <v>82.754698752413233</v>
      </c>
      <c r="F17" s="197">
        <v>80.464364786119603</v>
      </c>
    </row>
    <row r="18" spans="2:6">
      <c r="B18" s="196" t="s">
        <v>18</v>
      </c>
      <c r="C18" s="213">
        <v>4.5434999999999999</v>
      </c>
      <c r="D18" s="214">
        <v>31.099950860679115</v>
      </c>
      <c r="E18" s="197">
        <v>78.082223849475355</v>
      </c>
      <c r="F18" s="197">
        <v>75.608275942480489</v>
      </c>
    </row>
    <row r="19" spans="2:6">
      <c r="B19" s="196" t="s">
        <v>19</v>
      </c>
      <c r="C19" s="213">
        <v>6.4142499999999991</v>
      </c>
      <c r="D19" s="214">
        <v>32.651750504374384</v>
      </c>
      <c r="E19" s="197">
        <v>74.595094781733749</v>
      </c>
      <c r="F19" s="197">
        <v>75.04268036723515</v>
      </c>
    </row>
    <row r="20" spans="2:6">
      <c r="B20" s="196" t="s">
        <v>20</v>
      </c>
      <c r="C20" s="213">
        <v>6.4357499999999987</v>
      </c>
      <c r="D20" s="214">
        <v>37.999795558490419</v>
      </c>
      <c r="E20" s="197">
        <v>74.802946586985655</v>
      </c>
      <c r="F20" s="197">
        <v>73.875893440985237</v>
      </c>
    </row>
    <row r="21" spans="2:6">
      <c r="B21" s="196" t="s">
        <v>21</v>
      </c>
      <c r="C21" s="213">
        <v>1.4599999999999997</v>
      </c>
      <c r="D21" s="214">
        <v>46.752818533984296</v>
      </c>
      <c r="E21" s="197">
        <v>73.097415302645842</v>
      </c>
      <c r="F21" s="197">
        <v>72.467512171967428</v>
      </c>
    </row>
    <row r="22" spans="2:6">
      <c r="B22" s="196" t="s">
        <v>22</v>
      </c>
      <c r="C22" s="213">
        <v>0.67893749999999986</v>
      </c>
      <c r="D22" s="214">
        <v>49.603480035156409</v>
      </c>
      <c r="E22" s="197">
        <v>74.195005960015493</v>
      </c>
      <c r="F22" s="197">
        <v>78.279896666790037</v>
      </c>
    </row>
    <row r="23" spans="2:6">
      <c r="B23" s="196" t="s">
        <v>23</v>
      </c>
      <c r="C23" s="213">
        <v>0.81224999999999992</v>
      </c>
      <c r="D23" s="214">
        <v>51.30394330046731</v>
      </c>
      <c r="E23" s="197">
        <v>78.955261406209871</v>
      </c>
      <c r="F23" s="197">
        <v>76.221100178275009</v>
      </c>
    </row>
    <row r="24" spans="2:6">
      <c r="B24" s="196" t="s">
        <v>24</v>
      </c>
      <c r="C24" s="213">
        <v>0.90399999999999991</v>
      </c>
      <c r="D24" s="214">
        <v>54.18727450863787</v>
      </c>
      <c r="E24" s="197">
        <v>75.639129700146839</v>
      </c>
      <c r="F24" s="197">
        <v>77.209349971825333</v>
      </c>
    </row>
    <row r="25" spans="2:6">
      <c r="B25" s="196" t="s">
        <v>25</v>
      </c>
      <c r="C25" s="213">
        <v>0.62099999999999977</v>
      </c>
      <c r="D25" s="214">
        <v>55.432457312958675</v>
      </c>
      <c r="E25" s="197">
        <v>79.375169763943688</v>
      </c>
      <c r="F25" s="197">
        <v>82.136589076501849</v>
      </c>
    </row>
    <row r="26" spans="2:6">
      <c r="B26" s="196" t="s">
        <v>26</v>
      </c>
      <c r="C26" s="213">
        <v>-0.24693750000000014</v>
      </c>
      <c r="D26" s="214">
        <v>56.904530775757124</v>
      </c>
      <c r="E26" s="197">
        <v>84.588304558828256</v>
      </c>
      <c r="F26" s="197">
        <v>86.730316210922894</v>
      </c>
    </row>
    <row r="27" spans="2:6">
      <c r="B27" s="196" t="s">
        <v>27</v>
      </c>
      <c r="C27" s="213">
        <v>0.17568750000000022</v>
      </c>
      <c r="D27" s="214">
        <v>57.157014448764649</v>
      </c>
      <c r="E27" s="197">
        <v>87.006363991810659</v>
      </c>
      <c r="F27" s="197">
        <v>85.416447901491537</v>
      </c>
    </row>
    <row r="28" spans="2:6">
      <c r="B28" s="196" t="s">
        <v>28</v>
      </c>
      <c r="C28" s="213">
        <v>-5.4562500000000014E-2</v>
      </c>
      <c r="D28" s="214">
        <v>58.471301007299978</v>
      </c>
      <c r="E28" s="197">
        <v>86.752598146081283</v>
      </c>
      <c r="F28" s="197">
        <v>91.014814725579868</v>
      </c>
    </row>
    <row r="29" spans="2:6">
      <c r="B29" s="196" t="s">
        <v>29</v>
      </c>
      <c r="C29" s="213">
        <v>-0.1591875000000002</v>
      </c>
      <c r="D29" s="214">
        <v>58.879830352947735</v>
      </c>
      <c r="E29" s="197">
        <v>91.292081184464649</v>
      </c>
      <c r="F29" s="197">
        <v>87.584397522735642</v>
      </c>
    </row>
    <row r="30" spans="2:6">
      <c r="B30" s="196" t="s">
        <v>30</v>
      </c>
      <c r="C30" s="213">
        <v>0.24481250000000004</v>
      </c>
      <c r="D30" s="214">
        <v>57.900853826692732</v>
      </c>
      <c r="E30" s="197">
        <v>85.509681636963734</v>
      </c>
      <c r="F30" s="197">
        <v>85.067933527148909</v>
      </c>
    </row>
    <row r="31" spans="2:6">
      <c r="B31" s="196" t="s">
        <v>31</v>
      </c>
      <c r="C31" s="213">
        <v>0.32406249999999964</v>
      </c>
      <c r="D31" s="214">
        <v>57.891319351063068</v>
      </c>
      <c r="E31" s="197">
        <v>84.809545589583124</v>
      </c>
      <c r="F31" s="197">
        <v>84.734517824266362</v>
      </c>
    </row>
    <row r="32" spans="2:6">
      <c r="B32" s="196" t="s">
        <v>32</v>
      </c>
      <c r="C32" s="213">
        <v>-0.33450000000000002</v>
      </c>
      <c r="D32" s="214">
        <v>58.305820477350139</v>
      </c>
      <c r="E32" s="197">
        <v>84.482524384832317</v>
      </c>
      <c r="F32" s="197">
        <v>84.053565271281002</v>
      </c>
    </row>
    <row r="33" spans="2:6">
      <c r="B33" s="196" t="s">
        <v>33</v>
      </c>
      <c r="C33" s="213">
        <v>-0.35337499999999994</v>
      </c>
      <c r="D33" s="214">
        <v>57.970732157752977</v>
      </c>
      <c r="E33" s="197">
        <v>84.802547885052547</v>
      </c>
      <c r="F33" s="197">
        <v>86.729472226146953</v>
      </c>
    </row>
    <row r="34" spans="2:6">
      <c r="B34" s="196" t="s">
        <v>34</v>
      </c>
      <c r="C34" s="213">
        <v>-0.2555624999999998</v>
      </c>
      <c r="D34" s="214">
        <v>57.40082786154985</v>
      </c>
      <c r="E34" s="197">
        <v>87.497615482676949</v>
      </c>
      <c r="F34" s="197">
        <v>87.106977654642549</v>
      </c>
    </row>
    <row r="35" spans="2:6">
      <c r="B35" s="196" t="s">
        <v>35</v>
      </c>
      <c r="C35" s="213">
        <v>-9.1874999999999596E-2</v>
      </c>
      <c r="D35" s="214">
        <v>57.333159198893654</v>
      </c>
      <c r="E35" s="197">
        <v>86.477599874901799</v>
      </c>
      <c r="F35" s="197">
        <v>85.609482143454699</v>
      </c>
    </row>
    <row r="36" spans="2:6">
      <c r="B36" s="196" t="s">
        <v>36</v>
      </c>
      <c r="C36" s="213">
        <v>-0.26199999999999968</v>
      </c>
      <c r="D36" s="214">
        <v>57.035991331258494</v>
      </c>
      <c r="E36" s="197">
        <v>87.080608618865924</v>
      </c>
      <c r="F36" s="197">
        <v>90.890979301135459</v>
      </c>
    </row>
    <row r="37" spans="2:6">
      <c r="B37" s="196" t="s">
        <v>37</v>
      </c>
      <c r="C37" s="213">
        <v>-0.39512499999999978</v>
      </c>
      <c r="D37" s="214">
        <v>56.62629316512578</v>
      </c>
      <c r="E37" s="197">
        <v>91.03732062390317</v>
      </c>
      <c r="F37" s="197">
        <v>87.519632587169085</v>
      </c>
    </row>
    <row r="38" spans="2:6">
      <c r="B38" s="196" t="s">
        <v>38</v>
      </c>
      <c r="C38" s="213">
        <v>-0.63287499999999952</v>
      </c>
      <c r="D38" s="214">
        <v>56.130843325865762</v>
      </c>
      <c r="E38" s="197">
        <v>84.846240242239276</v>
      </c>
      <c r="F38" s="197">
        <v>83.017143589113758</v>
      </c>
    </row>
    <row r="39" spans="2:6">
      <c r="B39" s="196" t="s">
        <v>39</v>
      </c>
      <c r="C39" s="213">
        <v>-0.71537499999999976</v>
      </c>
      <c r="D39" s="214">
        <v>55.628202807087227</v>
      </c>
      <c r="E39" s="197">
        <v>81.586883975655283</v>
      </c>
      <c r="F39" s="197">
        <v>80.555461401863838</v>
      </c>
    </row>
    <row r="40" spans="2:6">
      <c r="B40" s="196" t="s">
        <v>40</v>
      </c>
      <c r="C40" s="213">
        <v>-0.78112499999999974</v>
      </c>
      <c r="D40" s="214">
        <v>55.263032334300881</v>
      </c>
      <c r="E40" s="197">
        <v>80.631939153400211</v>
      </c>
      <c r="F40" s="197">
        <v>81.816317230264403</v>
      </c>
    </row>
    <row r="41" spans="2:6">
      <c r="B41" s="196" t="s">
        <v>41</v>
      </c>
      <c r="C41" s="213">
        <v>-0.75693750000000004</v>
      </c>
      <c r="D41" s="214">
        <v>54.282311886032161</v>
      </c>
      <c r="E41" s="197">
        <v>83.041205851015633</v>
      </c>
      <c r="F41" s="197">
        <v>84.306605015653929</v>
      </c>
    </row>
    <row r="42" spans="2:6">
      <c r="B42" s="196" t="s">
        <v>42</v>
      </c>
      <c r="C42" s="213">
        <v>-0.16693750000000029</v>
      </c>
      <c r="D42" s="214">
        <v>53.797002217316404</v>
      </c>
      <c r="E42" s="197">
        <v>84.934974756587778</v>
      </c>
      <c r="F42" s="197">
        <v>84.926315073817193</v>
      </c>
    </row>
    <row r="43" spans="2:6">
      <c r="B43" s="196" t="s">
        <v>43</v>
      </c>
      <c r="C43" s="213">
        <v>0.5899375</v>
      </c>
      <c r="D43" s="214">
        <v>53.31642166105852</v>
      </c>
      <c r="E43" s="197">
        <v>84.818697617739971</v>
      </c>
      <c r="F43" s="197">
        <v>84.612122388356099</v>
      </c>
    </row>
    <row r="44" spans="2:6">
      <c r="B44" s="196" t="s">
        <v>44</v>
      </c>
      <c r="C44" s="213">
        <v>6.4875000000000294E-2</v>
      </c>
      <c r="D44" s="214">
        <v>53.528592959866828</v>
      </c>
      <c r="E44" s="197">
        <v>85.923547799822344</v>
      </c>
      <c r="F44" s="197">
        <v>88.752973852138709</v>
      </c>
    </row>
    <row r="45" spans="2:6">
      <c r="B45" s="196" t="s">
        <v>45</v>
      </c>
      <c r="C45" s="213">
        <v>-0.39999999999999986</v>
      </c>
      <c r="D45" s="214">
        <v>53.469665016283869</v>
      </c>
      <c r="E45" s="197">
        <v>88.654144062725237</v>
      </c>
      <c r="F45" s="197">
        <v>85.627058431581915</v>
      </c>
    </row>
    <row r="46" spans="2:6">
      <c r="B46" s="196" t="s">
        <v>46</v>
      </c>
      <c r="C46" s="213">
        <v>-0.9430000000000005</v>
      </c>
      <c r="D46" s="214">
        <v>52.356620266518732</v>
      </c>
      <c r="E46" s="197">
        <v>84.192670298131574</v>
      </c>
      <c r="F46" s="197">
        <v>84.350979662374186</v>
      </c>
    </row>
    <row r="47" spans="2:6">
      <c r="B47" s="196" t="s">
        <v>47</v>
      </c>
      <c r="C47" s="213">
        <v>-0.76018750000000046</v>
      </c>
      <c r="D47" s="214">
        <v>51.446186396548875</v>
      </c>
      <c r="E47" s="197">
        <v>84.423958294411293</v>
      </c>
      <c r="F47" s="197">
        <v>84.411606194242879</v>
      </c>
    </row>
    <row r="48" spans="2:6">
      <c r="B48" s="196" t="s">
        <v>48</v>
      </c>
      <c r="C48" s="213">
        <v>-0.11562500000000037</v>
      </c>
      <c r="D48" s="214">
        <v>51.308811560302445</v>
      </c>
      <c r="E48" s="197">
        <v>85.715368388065116</v>
      </c>
      <c r="F48" s="197">
        <v>88.335244875878004</v>
      </c>
    </row>
    <row r="49" spans="2:6">
      <c r="B49" s="196" t="s">
        <v>49</v>
      </c>
      <c r="C49" s="213">
        <v>0.79531249999999964</v>
      </c>
      <c r="D49" s="214">
        <v>52.149289995441222</v>
      </c>
      <c r="E49" s="197">
        <v>90.589455426794387</v>
      </c>
      <c r="F49" s="197">
        <v>92.478000040814237</v>
      </c>
    </row>
    <row r="50" spans="2:6">
      <c r="B50" s="196" t="s">
        <v>50</v>
      </c>
      <c r="C50" s="213">
        <v>1.5881249999999998</v>
      </c>
      <c r="D50" s="214">
        <v>53.913560539938729</v>
      </c>
      <c r="E50" s="197">
        <v>93.402739287013063</v>
      </c>
      <c r="F50" s="197">
        <v>93.36367316539085</v>
      </c>
    </row>
    <row r="51" spans="2:6">
      <c r="B51" s="196" t="s">
        <v>51</v>
      </c>
      <c r="C51" s="213">
        <v>2.2716874999999987</v>
      </c>
      <c r="D51" s="214">
        <v>56.358213811010401</v>
      </c>
      <c r="E51" s="197">
        <v>92.523845499608569</v>
      </c>
      <c r="F51" s="197">
        <v>90.883256289666235</v>
      </c>
    </row>
    <row r="52" spans="2:6">
      <c r="B52" s="196" t="s">
        <v>52</v>
      </c>
      <c r="C52" s="213">
        <v>2.5693124999999997</v>
      </c>
      <c r="D52" s="214">
        <v>59.012111982290236</v>
      </c>
      <c r="E52" s="197">
        <v>89.584300021083848</v>
      </c>
      <c r="F52" s="197">
        <v>88.626976693861394</v>
      </c>
    </row>
    <row r="53" spans="2:6">
      <c r="B53" s="196" t="s">
        <v>53</v>
      </c>
      <c r="C53" s="213">
        <v>2.7354375000000006</v>
      </c>
      <c r="D53" s="214">
        <v>62.433505814799872</v>
      </c>
      <c r="E53" s="197">
        <v>87.90472458068507</v>
      </c>
      <c r="F53" s="197">
        <v>87.417543681554875</v>
      </c>
    </row>
    <row r="54" spans="2:6">
      <c r="B54" s="196" t="s">
        <v>54</v>
      </c>
      <c r="C54" s="213">
        <v>3.0026875000000004</v>
      </c>
      <c r="D54" s="214">
        <v>66.555958037108809</v>
      </c>
      <c r="E54" s="197">
        <v>88.475840346518396</v>
      </c>
      <c r="F54" s="197">
        <v>91.079614575575647</v>
      </c>
    </row>
    <row r="55" spans="2:6">
      <c r="B55" s="196" t="s">
        <v>55</v>
      </c>
      <c r="C55" s="213">
        <v>3.9806875000000002</v>
      </c>
      <c r="D55" s="214">
        <v>71.758152690516866</v>
      </c>
      <c r="E55" s="197">
        <v>93.07433494770126</v>
      </c>
      <c r="F55" s="197">
        <v>94.460001462895264</v>
      </c>
    </row>
    <row r="56" spans="2:6">
      <c r="B56" s="196" t="s">
        <v>56</v>
      </c>
      <c r="C56" s="213">
        <v>4.6213749999999996</v>
      </c>
      <c r="D56" s="214">
        <v>76.918943572345199</v>
      </c>
      <c r="E56" s="197">
        <v>95.353063530973827</v>
      </c>
      <c r="F56" s="197">
        <v>95.753521151936951</v>
      </c>
    </row>
    <row r="57" spans="2:6">
      <c r="B57" s="196" t="s">
        <v>57</v>
      </c>
      <c r="C57" s="213">
        <v>4.5446249999999999</v>
      </c>
      <c r="D57" s="214">
        <v>81.505724418602171</v>
      </c>
      <c r="E57" s="197">
        <v>96.062663185411949</v>
      </c>
      <c r="F57" s="197">
        <v>96.280489631398837</v>
      </c>
    </row>
    <row r="58" spans="2:6">
      <c r="B58" s="196" t="s">
        <v>58</v>
      </c>
      <c r="C58" s="213">
        <v>2.6928750000000004</v>
      </c>
      <c r="D58" s="214">
        <v>82.628374993598101</v>
      </c>
      <c r="E58" s="197">
        <v>96.646576438638419</v>
      </c>
      <c r="F58" s="197">
        <v>97.160923607130755</v>
      </c>
    </row>
    <row r="59" spans="2:6">
      <c r="B59" s="196" t="s">
        <v>59</v>
      </c>
      <c r="C59" s="213">
        <v>-0.40781250000000024</v>
      </c>
      <c r="D59" s="214">
        <v>82.614816991734244</v>
      </c>
      <c r="E59" s="197">
        <v>97.010824513581454</v>
      </c>
      <c r="F59" s="197">
        <v>96.196279157990517</v>
      </c>
    </row>
    <row r="60" spans="2:6">
      <c r="B60" s="196" t="s">
        <v>60</v>
      </c>
      <c r="C60" s="213">
        <v>-0.44775000000000037</v>
      </c>
      <c r="D60" s="214">
        <v>82.166225447782736</v>
      </c>
      <c r="E60" s="197">
        <v>97.635029275394231</v>
      </c>
      <c r="F60" s="197">
        <v>101.32707486579258</v>
      </c>
    </row>
    <row r="61" spans="2:6">
      <c r="B61" s="196" t="s">
        <v>61</v>
      </c>
      <c r="C61" s="213">
        <v>-0.54425000000000012</v>
      </c>
      <c r="D61" s="214">
        <v>80.571965079848027</v>
      </c>
      <c r="E61" s="197">
        <v>102.95180272806513</v>
      </c>
      <c r="F61" s="197">
        <v>102.50921286221188</v>
      </c>
    </row>
    <row r="62" spans="2:6">
      <c r="B62" s="196" t="s">
        <v>62</v>
      </c>
      <c r="C62" s="213">
        <v>-1.0671875</v>
      </c>
      <c r="D62" s="214">
        <v>78.409139881223922</v>
      </c>
      <c r="E62" s="197">
        <v>101.3706808946767</v>
      </c>
      <c r="F62" s="197">
        <v>99.536206825459544</v>
      </c>
    </row>
    <row r="63" spans="2:6">
      <c r="B63" s="196" t="s">
        <v>63</v>
      </c>
      <c r="C63" s="213">
        <v>-0.21899999999999981</v>
      </c>
      <c r="D63" s="214">
        <v>76.87350449140925</v>
      </c>
      <c r="E63" s="197">
        <v>98.912375092434814</v>
      </c>
      <c r="F63" s="197">
        <v>99.499185695602534</v>
      </c>
    </row>
    <row r="64" spans="2:6">
      <c r="B64" s="196" t="s">
        <v>64</v>
      </c>
      <c r="C64" s="213">
        <v>1.27325</v>
      </c>
      <c r="D64" s="214">
        <v>77.83215377502259</v>
      </c>
      <c r="E64" s="197">
        <v>100.54535373147621</v>
      </c>
      <c r="F64" s="197">
        <v>102.05087920005587</v>
      </c>
    </row>
    <row r="65" spans="2:6">
      <c r="B65" s="196" t="s">
        <v>65</v>
      </c>
      <c r="C65" s="213">
        <v>2.9981874999999998</v>
      </c>
      <c r="D65" s="214">
        <v>80.715869589530783</v>
      </c>
      <c r="E65" s="197">
        <v>106.12732268279524</v>
      </c>
      <c r="F65" s="197">
        <v>112.77468417969429</v>
      </c>
    </row>
    <row r="66" spans="2:6">
      <c r="B66" s="196" t="s">
        <v>66</v>
      </c>
      <c r="C66" s="213">
        <v>4.2472499999999993</v>
      </c>
      <c r="D66" s="214">
        <v>85.417475270643763</v>
      </c>
      <c r="E66" s="197">
        <v>116.26726068662408</v>
      </c>
      <c r="F66" s="197">
        <v>116.60505220358462</v>
      </c>
    </row>
    <row r="67" spans="2:6">
      <c r="B67" s="196" t="s">
        <v>67</v>
      </c>
      <c r="C67" s="213">
        <v>6.214624999999999</v>
      </c>
      <c r="D67" s="214">
        <v>91.991016592773576</v>
      </c>
      <c r="E67" s="197">
        <v>115.26211744631537</v>
      </c>
      <c r="F67" s="197">
        <v>112.23845641481635</v>
      </c>
    </row>
    <row r="68" spans="2:6">
      <c r="B68" s="196" t="s">
        <v>68</v>
      </c>
      <c r="C68" s="213">
        <v>8.0798124999999992</v>
      </c>
      <c r="D68" s="214">
        <v>101.92714107201641</v>
      </c>
      <c r="E68" s="197">
        <v>111.68869539330129</v>
      </c>
      <c r="F68" s="197">
        <v>113.61283438177016</v>
      </c>
    </row>
    <row r="69" spans="2:6">
      <c r="B69" s="196" t="s">
        <v>69</v>
      </c>
      <c r="C69" s="213">
        <v>9.9226874999999986</v>
      </c>
      <c r="D69" s="214">
        <v>115.33174264602</v>
      </c>
      <c r="E69" s="197">
        <v>115.08819708999113</v>
      </c>
      <c r="F69" s="197">
        <v>116.11478351796416</v>
      </c>
    </row>
    <row r="70" spans="2:6">
      <c r="B70" s="196" t="s">
        <v>70</v>
      </c>
      <c r="C70" s="213">
        <v>10.942374999999998</v>
      </c>
      <c r="D70" s="214">
        <v>129.47310169724895</v>
      </c>
      <c r="E70" s="197">
        <v>116.38227170327929</v>
      </c>
      <c r="F70" s="197">
        <v>115.89066164593649</v>
      </c>
    </row>
    <row r="71" spans="2:6">
      <c r="B71" s="196" t="s">
        <v>71</v>
      </c>
      <c r="C71" s="213">
        <v>8.9546250000000001</v>
      </c>
      <c r="D71" s="214">
        <v>139.91736891359264</v>
      </c>
      <c r="E71" s="197">
        <v>117.10974813711033</v>
      </c>
      <c r="F71" s="197">
        <v>120.03953117680084</v>
      </c>
    </row>
    <row r="72" spans="2:6">
      <c r="B72" s="196" t="s">
        <v>72</v>
      </c>
      <c r="C72" s="213">
        <v>4.7030624999999997</v>
      </c>
      <c r="D72" s="214">
        <v>144.36767606865374</v>
      </c>
      <c r="E72" s="197">
        <v>121.79241212238207</v>
      </c>
      <c r="F72" s="197">
        <v>122.36839097385406</v>
      </c>
    </row>
    <row r="73" spans="2:6">
      <c r="B73" s="196" t="s">
        <v>73</v>
      </c>
      <c r="C73" s="213">
        <v>0.67231249999999942</v>
      </c>
      <c r="D73" s="214">
        <v>144.81095509925493</v>
      </c>
      <c r="E73" s="197">
        <v>122.73041461332534</v>
      </c>
      <c r="F73" s="197">
        <v>122.87848304079591</v>
      </c>
    </row>
    <row r="74" spans="2:6">
      <c r="B74" s="196" t="s">
        <v>74</v>
      </c>
      <c r="C74" s="213">
        <v>0.6124374999999993</v>
      </c>
      <c r="D74" s="214">
        <v>144.54782650120231</v>
      </c>
      <c r="E74" s="197">
        <v>123.68647295278502</v>
      </c>
      <c r="F74" s="197">
        <v>125.15438434929266</v>
      </c>
    </row>
    <row r="75" spans="2:6">
      <c r="B75" s="196" t="s">
        <v>75</v>
      </c>
      <c r="C75" s="213">
        <v>-0.12643749999999998</v>
      </c>
      <c r="D75" s="214">
        <v>144.35677895673626</v>
      </c>
      <c r="E75" s="197">
        <v>127.09399730838774</v>
      </c>
      <c r="F75" s="197">
        <v>129.5053118300703</v>
      </c>
    </row>
    <row r="76" spans="2:6">
      <c r="B76" s="196" t="s">
        <v>76</v>
      </c>
      <c r="C76" s="213">
        <v>-0.59631250000000002</v>
      </c>
      <c r="D76" s="214">
        <v>143.99126234772967</v>
      </c>
      <c r="E76" s="197">
        <v>129.91937908838025</v>
      </c>
      <c r="F76" s="197">
        <v>128.33619908331767</v>
      </c>
    </row>
    <row r="77" spans="2:6">
      <c r="B77" s="196" t="s">
        <v>77</v>
      </c>
      <c r="C77" s="213">
        <v>-1.1924999999999997</v>
      </c>
      <c r="D77" s="214">
        <v>142.40879173839008</v>
      </c>
      <c r="E77" s="197">
        <v>128.06989189101759</v>
      </c>
      <c r="F77" s="197">
        <v>129.12045751148003</v>
      </c>
    </row>
    <row r="78" spans="2:6">
      <c r="B78" s="196" t="s">
        <v>78</v>
      </c>
      <c r="C78" s="213">
        <v>-1.2515000000000001</v>
      </c>
      <c r="D78" s="214">
        <v>140.76387151975754</v>
      </c>
      <c r="E78" s="197">
        <v>128.98846827382084</v>
      </c>
      <c r="F78" s="197">
        <v>127.67392417804008</v>
      </c>
    </row>
    <row r="79" spans="2:6">
      <c r="B79" s="196" t="s">
        <v>79</v>
      </c>
      <c r="C79" s="213">
        <v>-0.82718750000000019</v>
      </c>
      <c r="D79" s="214">
        <v>140.08314986182995</v>
      </c>
      <c r="E79" s="197">
        <v>129.07152504041147</v>
      </c>
      <c r="F79" s="197">
        <v>133.18127086093506</v>
      </c>
    </row>
    <row r="80" spans="2:6">
      <c r="B80" s="196" t="s">
        <v>80</v>
      </c>
      <c r="C80" s="213">
        <v>-0.64293750000000005</v>
      </c>
      <c r="D80" s="214">
        <v>139.11047946740021</v>
      </c>
      <c r="E80" s="197">
        <v>135.42855998719594</v>
      </c>
      <c r="F80" s="197">
        <v>135.81339241919412</v>
      </c>
    </row>
    <row r="81" spans="2:6">
      <c r="B81" s="196" t="s">
        <v>81</v>
      </c>
      <c r="C81" s="213">
        <v>-0.42993749999999975</v>
      </c>
      <c r="D81" s="214">
        <v>138.81021287962511</v>
      </c>
      <c r="E81" s="197">
        <v>136.63207379923676</v>
      </c>
      <c r="F81" s="197">
        <v>137.88460412732388</v>
      </c>
    </row>
    <row r="82" spans="2:6">
      <c r="B82" s="196" t="s">
        <v>82</v>
      </c>
      <c r="C82" s="213">
        <v>-0.72618749999999943</v>
      </c>
      <c r="D82" s="214">
        <v>138.4795314069633</v>
      </c>
      <c r="E82" s="197">
        <v>138.34639472198464</v>
      </c>
      <c r="F82" s="197">
        <v>138.01744558321903</v>
      </c>
    </row>
    <row r="83" spans="2:6">
      <c r="B83" s="196" t="s">
        <v>83</v>
      </c>
      <c r="C83" s="213">
        <v>-0.65224999999999933</v>
      </c>
      <c r="D83" s="214">
        <v>138.09762651880459</v>
      </c>
      <c r="E83" s="197">
        <v>139.1858410204153</v>
      </c>
      <c r="F83" s="197">
        <v>141.85158103357338</v>
      </c>
    </row>
    <row r="84" spans="2:6">
      <c r="B84" s="196" t="s">
        <v>84</v>
      </c>
      <c r="C84" s="213">
        <v>1.140625</v>
      </c>
      <c r="D84" s="214">
        <v>139.66336904047554</v>
      </c>
      <c r="E84" s="197">
        <v>143.64138844768667</v>
      </c>
      <c r="F84" s="197">
        <v>144.55526326275503</v>
      </c>
    </row>
    <row r="85" spans="2:6">
      <c r="B85" s="196" t="s">
        <v>85</v>
      </c>
      <c r="C85" s="213">
        <v>3.9174374999999997</v>
      </c>
      <c r="D85" s="214">
        <v>144.46674722356622</v>
      </c>
      <c r="E85" s="197">
        <v>147.06569739900746</v>
      </c>
      <c r="F85" s="197">
        <v>151.17269085644392</v>
      </c>
    </row>
    <row r="86" spans="2:6">
      <c r="B86" s="196" t="s">
        <v>86</v>
      </c>
      <c r="C86" s="213">
        <v>5.2697500000000002</v>
      </c>
      <c r="D86" s="214">
        <v>151.97512872081191</v>
      </c>
      <c r="E86" s="197">
        <v>153.02195262078749</v>
      </c>
      <c r="F86" s="197">
        <v>152.61348269203825</v>
      </c>
    </row>
    <row r="87" spans="2:6">
      <c r="B87" s="196" t="s">
        <v>87</v>
      </c>
      <c r="C87" s="213">
        <v>7.236437500000001</v>
      </c>
      <c r="D87" s="214">
        <v>163.34611475048428</v>
      </c>
      <c r="E87" s="197">
        <v>151.16145012650634</v>
      </c>
      <c r="F87" s="197">
        <v>148.66585492419176</v>
      </c>
    </row>
    <row r="88" spans="2:6">
      <c r="B88" s="196" t="s">
        <v>88</v>
      </c>
      <c r="C88" s="213">
        <v>8.9853125000000009</v>
      </c>
      <c r="D88" s="214">
        <v>178.82813190467698</v>
      </c>
      <c r="E88" s="197">
        <v>148.94268895385784</v>
      </c>
      <c r="F88" s="197">
        <v>151.99195221550448</v>
      </c>
    </row>
    <row r="89" spans="2:6">
      <c r="B89" s="196" t="s">
        <v>89</v>
      </c>
      <c r="C89" s="213">
        <v>11.336125000000001</v>
      </c>
      <c r="D89" s="214">
        <v>198.10111438606148</v>
      </c>
      <c r="E89" s="197">
        <v>159.42895268515989</v>
      </c>
      <c r="F89" s="197">
        <v>171.25369036282405</v>
      </c>
    </row>
    <row r="90" spans="2:6">
      <c r="B90" s="196" t="s">
        <v>90</v>
      </c>
      <c r="C90" s="213">
        <v>13.5260625</v>
      </c>
      <c r="D90" s="214">
        <v>220.95673688448815</v>
      </c>
      <c r="E90" s="197">
        <v>176.9182918632836</v>
      </c>
      <c r="F90" s="197">
        <v>176.42275718653858</v>
      </c>
    </row>
    <row r="91" spans="2:6">
      <c r="B91" s="196" t="s">
        <v>91</v>
      </c>
      <c r="C91" s="213">
        <v>13.453125000000002</v>
      </c>
      <c r="D91" s="214">
        <v>244.59383250306507</v>
      </c>
      <c r="E91" s="197">
        <v>175.08997843150686</v>
      </c>
      <c r="F91" s="197">
        <v>172.91995559818849</v>
      </c>
    </row>
    <row r="92" spans="2:6">
      <c r="B92" s="196" t="s">
        <v>92</v>
      </c>
      <c r="C92" s="213">
        <v>10.874250000000002</v>
      </c>
      <c r="D92" s="214">
        <v>259.56034969388713</v>
      </c>
      <c r="E92" s="197">
        <v>170.34101359696888</v>
      </c>
      <c r="F92" s="197">
        <v>167.3531524278481</v>
      </c>
    </row>
    <row r="93" spans="2:6">
      <c r="B93" s="196" t="s">
        <v>93</v>
      </c>
      <c r="C93" s="213">
        <v>10.177562500000001</v>
      </c>
      <c r="D93" s="214">
        <v>265.60554654783635</v>
      </c>
      <c r="E93" s="197">
        <v>165.703526323749</v>
      </c>
      <c r="F93" s="197">
        <v>165.39213528467167</v>
      </c>
    </row>
    <row r="94" spans="2:6">
      <c r="B94" s="196" t="s">
        <v>94</v>
      </c>
      <c r="C94" s="213">
        <v>6.3855000000000013</v>
      </c>
      <c r="D94" s="214">
        <v>266.82599758783363</v>
      </c>
      <c r="E94" s="197">
        <v>168.35675963378009</v>
      </c>
      <c r="F94" s="197">
        <v>174.59739937107426</v>
      </c>
    </row>
    <row r="95" spans="2:6">
      <c r="B95" s="196" t="s">
        <v>95</v>
      </c>
      <c r="C95" s="213">
        <v>0.5833125000000009</v>
      </c>
      <c r="D95" s="214">
        <v>267.45211978249949</v>
      </c>
      <c r="E95" s="197">
        <v>176.73097064732343</v>
      </c>
      <c r="F95" s="197">
        <v>174.75747346252768</v>
      </c>
    </row>
    <row r="96" spans="2:6">
      <c r="B96" s="196" t="s">
        <v>96</v>
      </c>
      <c r="C96" s="213">
        <v>-0.75112499999999927</v>
      </c>
      <c r="D96" s="214">
        <v>269.06621131235943</v>
      </c>
      <c r="E96" s="197">
        <v>172.25654917125473</v>
      </c>
      <c r="F96" s="197">
        <v>169.22819777350469</v>
      </c>
    </row>
    <row r="97" spans="2:6">
      <c r="B97" s="196" t="s">
        <v>97</v>
      </c>
      <c r="C97" s="213">
        <v>-0.5056874999999994</v>
      </c>
      <c r="D97" s="214">
        <v>268.31972930845222</v>
      </c>
      <c r="E97" s="197">
        <v>168.0116079109217</v>
      </c>
      <c r="F97" s="197">
        <v>168.60677958350573</v>
      </c>
    </row>
    <row r="98" spans="2:6">
      <c r="B98" s="196" t="s">
        <v>98</v>
      </c>
      <c r="C98" s="213">
        <v>-0.47906250000000039</v>
      </c>
      <c r="D98" s="214">
        <v>268.02304232983943</v>
      </c>
      <c r="E98" s="197">
        <v>173.2549303512495</v>
      </c>
      <c r="F98" s="197">
        <v>181.95606021415298</v>
      </c>
    </row>
    <row r="99" spans="2:6">
      <c r="B99" s="196" t="s">
        <v>99</v>
      </c>
      <c r="C99" s="213">
        <v>-0.41612500000000119</v>
      </c>
      <c r="D99" s="214">
        <v>268.05983136005602</v>
      </c>
      <c r="E99" s="197">
        <v>186.7315463227676</v>
      </c>
      <c r="F99" s="197">
        <v>187.58138867709334</v>
      </c>
    </row>
    <row r="100" spans="2:6">
      <c r="B100" s="196" t="s">
        <v>100</v>
      </c>
      <c r="C100" s="213">
        <v>-0.81387500000000079</v>
      </c>
      <c r="D100" s="214">
        <v>267.80744389610555</v>
      </c>
      <c r="E100" s="197">
        <v>192.755606036497</v>
      </c>
      <c r="F100" s="197">
        <v>202.25419840097851</v>
      </c>
    </row>
    <row r="101" spans="2:6">
      <c r="B101" s="196" t="s">
        <v>101</v>
      </c>
      <c r="C101" s="213">
        <v>0.25250000000000039</v>
      </c>
      <c r="D101" s="214">
        <v>268.31938383435369</v>
      </c>
      <c r="E101" s="197">
        <v>205.63942696873727</v>
      </c>
      <c r="F101" s="197">
        <v>202.91129173977322</v>
      </c>
    </row>
    <row r="102" spans="2:6">
      <c r="B102" s="196" t="s">
        <v>102</v>
      </c>
      <c r="C102" s="213">
        <v>5.8259375000000002</v>
      </c>
      <c r="D102" s="214">
        <v>275.69985067085565</v>
      </c>
      <c r="E102" s="197">
        <v>200.40111547423325</v>
      </c>
      <c r="F102" s="197">
        <v>198.10889817211736</v>
      </c>
    </row>
    <row r="103" spans="2:6">
      <c r="B103" s="196" t="s">
        <v>103</v>
      </c>
      <c r="C103" s="213">
        <v>14.5253125</v>
      </c>
      <c r="D103" s="214">
        <v>300.60067454440491</v>
      </c>
      <c r="E103" s="197">
        <v>207.74976899879147</v>
      </c>
      <c r="F103" s="197">
        <v>229.32372795425556</v>
      </c>
    </row>
    <row r="104" spans="2:6">
      <c r="B104" s="196" t="s">
        <v>104</v>
      </c>
      <c r="C104" s="213">
        <v>22.102625000000003</v>
      </c>
      <c r="D104" s="214">
        <v>349.86470856640892</v>
      </c>
      <c r="E104" s="197">
        <v>242.95616355970481</v>
      </c>
      <c r="F104" s="197">
        <v>248.64707581513926</v>
      </c>
    </row>
    <row r="105" spans="2:6">
      <c r="B105" s="196" t="s">
        <v>105</v>
      </c>
      <c r="C105" s="213">
        <v>27.807437500000006</v>
      </c>
      <c r="D105" s="214">
        <v>388.1985713171041</v>
      </c>
      <c r="E105" s="197">
        <v>251.6457372807331</v>
      </c>
      <c r="F105" s="197">
        <v>251.95214795648627</v>
      </c>
    </row>
    <row r="106" spans="2:6">
      <c r="B106" s="196" t="s">
        <v>106</v>
      </c>
      <c r="C106" s="213">
        <v>29.057062500000001</v>
      </c>
      <c r="D106" s="214">
        <v>420.39459722978609</v>
      </c>
      <c r="E106" s="197">
        <v>255.52658314017316</v>
      </c>
      <c r="F106" s="197">
        <v>262.36904283179376</v>
      </c>
    </row>
    <row r="107" spans="2:6">
      <c r="B107" s="196" t="s">
        <v>107</v>
      </c>
      <c r="C107" s="213">
        <v>18.058499999999995</v>
      </c>
      <c r="D107" s="214">
        <v>455.0336579002236</v>
      </c>
      <c r="E107" s="197">
        <v>272.88837340379632</v>
      </c>
      <c r="F107" s="197">
        <v>287.08457485618084</v>
      </c>
    </row>
    <row r="108" spans="2:6">
      <c r="B108" s="196" t="s">
        <v>108</v>
      </c>
      <c r="C108" s="213">
        <v>15.678499999999998</v>
      </c>
      <c r="D108" s="214">
        <v>475.63554657765206</v>
      </c>
      <c r="E108" s="197">
        <v>304.59078217402441</v>
      </c>
      <c r="F108" s="197">
        <v>325.40699535732688</v>
      </c>
    </row>
    <row r="109" spans="2:6">
      <c r="B109" s="196" t="s">
        <v>109</v>
      </c>
      <c r="C109" s="213">
        <v>21.154499999999999</v>
      </c>
      <c r="D109" s="214">
        <v>508.30567245691691</v>
      </c>
      <c r="E109" s="197">
        <v>354.83578992533222</v>
      </c>
      <c r="F109" s="197">
        <v>392.87716587804039</v>
      </c>
    </row>
    <row r="110" spans="2:6">
      <c r="B110" s="196" t="s">
        <v>110</v>
      </c>
      <c r="C110" s="213">
        <v>23.199999999999996</v>
      </c>
      <c r="D110" s="214">
        <v>547.94543360464684</v>
      </c>
      <c r="E110" s="197">
        <v>398.88900776643885</v>
      </c>
      <c r="F110" s="197">
        <v>372.87131559052773</v>
      </c>
    </row>
    <row r="111" spans="2:6">
      <c r="B111" s="196" t="s">
        <v>111</v>
      </c>
      <c r="C111" s="213">
        <v>12.849999999999996</v>
      </c>
      <c r="D111" s="214">
        <v>564.35962040811933</v>
      </c>
      <c r="E111" s="197">
        <v>358.8473487411959</v>
      </c>
      <c r="F111" s="197">
        <v>356.81710721844348</v>
      </c>
    </row>
    <row r="112" spans="2:6">
      <c r="B112" s="196" t="s">
        <v>112</v>
      </c>
      <c r="C112" s="213">
        <v>11.1</v>
      </c>
      <c r="D112" s="214">
        <v>578.51146975628365</v>
      </c>
      <c r="E112" s="197">
        <v>361.33797335420979</v>
      </c>
      <c r="F112" s="197">
        <v>372.40994714849472</v>
      </c>
    </row>
    <row r="113" spans="2:6">
      <c r="B113" s="196" t="s">
        <v>113</v>
      </c>
      <c r="C113" s="213">
        <v>13.549999999999997</v>
      </c>
      <c r="D113" s="214">
        <v>602.60813959862139</v>
      </c>
      <c r="E113" s="197">
        <v>386.37496243937028</v>
      </c>
      <c r="F113" s="197">
        <v>403.2330192268364</v>
      </c>
    </row>
    <row r="114" spans="2:6">
      <c r="B114" s="196" t="s">
        <v>114</v>
      </c>
      <c r="C114" s="213">
        <v>15.500000000000005</v>
      </c>
      <c r="D114" s="214">
        <v>629.01497417229507</v>
      </c>
      <c r="E114" s="197">
        <v>413.10908784985043</v>
      </c>
      <c r="F114" s="197">
        <v>416.00316830841257</v>
      </c>
    </row>
    <row r="115" spans="2:6">
      <c r="B115" s="196" t="s">
        <v>115</v>
      </c>
      <c r="C115" s="213">
        <v>11.725000000000003</v>
      </c>
      <c r="D115" s="214">
        <v>648.61560000003692</v>
      </c>
      <c r="E115" s="197">
        <v>424.44674204334007</v>
      </c>
      <c r="F115" s="197">
        <v>438.43980905463286</v>
      </c>
    </row>
    <row r="116" spans="2:6">
      <c r="B116" s="196" t="s">
        <v>116</v>
      </c>
      <c r="C116" s="213">
        <v>8.8249999999999993</v>
      </c>
      <c r="D116" s="214">
        <v>661.60210486193819</v>
      </c>
      <c r="E116" s="197">
        <v>443.06465310520912</v>
      </c>
      <c r="F116" s="197">
        <v>438.32127419506884</v>
      </c>
    </row>
    <row r="117" spans="2:6">
      <c r="B117" s="196" t="s">
        <v>117</v>
      </c>
      <c r="C117" s="213">
        <v>10.424999999999997</v>
      </c>
      <c r="D117" s="214">
        <v>672.95560364991331</v>
      </c>
      <c r="E117" s="197">
        <v>445.7376798921722</v>
      </c>
      <c r="F117" s="197">
        <v>465.31387019651913</v>
      </c>
    </row>
    <row r="118" spans="2:6">
      <c r="B118" s="196" t="s">
        <v>118</v>
      </c>
      <c r="C118" s="213">
        <v>11.374999999999996</v>
      </c>
      <c r="D118" s="214">
        <v>683.50307469945506</v>
      </c>
      <c r="E118" s="197">
        <v>486.79413241935038</v>
      </c>
      <c r="F118" s="197">
        <v>510.17846656066581</v>
      </c>
    </row>
    <row r="119" spans="2:6">
      <c r="B119" s="196" t="s">
        <v>119</v>
      </c>
      <c r="C119" s="213">
        <v>10.524999999999995</v>
      </c>
      <c r="D119" s="214">
        <v>692.2198981493043</v>
      </c>
      <c r="E119" s="197">
        <v>516.54625242294969</v>
      </c>
      <c r="F119" s="197">
        <v>505.89749000620208</v>
      </c>
    </row>
    <row r="120" spans="2:6">
      <c r="B120" s="196" t="s">
        <v>120</v>
      </c>
      <c r="C120" s="213">
        <v>18.349999999999998</v>
      </c>
      <c r="D120" s="214">
        <v>711.34591610179473</v>
      </c>
      <c r="E120" s="197">
        <v>502.70016569427582</v>
      </c>
      <c r="F120" s="197">
        <v>506.95427948717088</v>
      </c>
    </row>
    <row r="121" spans="2:6">
      <c r="B121" s="196" t="s">
        <v>121</v>
      </c>
      <c r="C121" s="213">
        <v>27.474999999999998</v>
      </c>
      <c r="D121" s="214">
        <v>755.35108906544383</v>
      </c>
      <c r="E121" s="197">
        <v>518.4194504657778</v>
      </c>
      <c r="F121" s="197">
        <v>537.09567863009647</v>
      </c>
    </row>
    <row r="122" spans="2:6">
      <c r="B122" s="196" t="s">
        <v>122</v>
      </c>
      <c r="C122" s="213">
        <v>36.049999999999997</v>
      </c>
      <c r="D122" s="214">
        <v>823.49360801382545</v>
      </c>
      <c r="E122" s="197">
        <v>540.68923965276849</v>
      </c>
      <c r="F122" s="197">
        <v>529.20013353379386</v>
      </c>
    </row>
    <row r="123" spans="2:6">
      <c r="B123" s="196" t="s">
        <v>123</v>
      </c>
      <c r="C123" s="213">
        <v>31.35</v>
      </c>
      <c r="D123" s="214">
        <v>855.28645824487296</v>
      </c>
      <c r="E123" s="197">
        <v>527.5376320724049</v>
      </c>
      <c r="F123" s="197">
        <v>535.7017352686014</v>
      </c>
    </row>
    <row r="124" spans="2:6">
      <c r="B124" s="196" t="s">
        <v>124</v>
      </c>
      <c r="C124" s="213">
        <v>15.825000000000003</v>
      </c>
      <c r="D124" s="214">
        <v>887.96047853424182</v>
      </c>
      <c r="E124" s="197">
        <v>525.46174021962725</v>
      </c>
      <c r="F124" s="197">
        <v>496.81764692548211</v>
      </c>
    </row>
    <row r="125" spans="2:6">
      <c r="B125" s="196" t="s">
        <v>125</v>
      </c>
      <c r="C125" s="213">
        <v>1.8499999999999961</v>
      </c>
      <c r="D125" s="214">
        <v>884.01425013158951</v>
      </c>
      <c r="E125" s="197">
        <v>486.90852336769831</v>
      </c>
      <c r="F125" s="197">
        <v>495.73436954627584</v>
      </c>
    </row>
    <row r="126" spans="2:6">
      <c r="B126" s="196" t="s">
        <v>126</v>
      </c>
      <c r="C126" s="213">
        <v>0.35000000000000142</v>
      </c>
      <c r="D126" s="214">
        <v>878.85870678623621</v>
      </c>
      <c r="E126" s="197">
        <v>504.92567324177679</v>
      </c>
      <c r="F126" s="197">
        <v>514.4824344542011</v>
      </c>
    </row>
    <row r="127" spans="2:6">
      <c r="B127" s="196" t="s">
        <v>127</v>
      </c>
      <c r="C127" s="213">
        <v>-1.5749999999999993</v>
      </c>
      <c r="D127" s="214">
        <v>877.09104244275807</v>
      </c>
      <c r="E127" s="197">
        <v>511.15207996694903</v>
      </c>
      <c r="F127" s="197">
        <v>494.93460978002048</v>
      </c>
    </row>
    <row r="128" spans="2:6">
      <c r="B128" s="196" t="s">
        <v>128</v>
      </c>
      <c r="C128" s="213">
        <v>-0.82500000000000107</v>
      </c>
      <c r="D128" s="214">
        <v>873.16346001687612</v>
      </c>
      <c r="E128" s="197">
        <v>488.60913658900455</v>
      </c>
      <c r="F128" s="197">
        <v>492.17566039390124</v>
      </c>
    </row>
    <row r="129" spans="2:6">
      <c r="B129" s="196" t="s">
        <v>129</v>
      </c>
      <c r="C129" s="213">
        <v>-1.9250000000000007</v>
      </c>
      <c r="D129" s="214">
        <v>871.90185090961347</v>
      </c>
      <c r="E129" s="197">
        <v>489.11022150841472</v>
      </c>
      <c r="F129" s="197">
        <v>479.41281993254518</v>
      </c>
    </row>
    <row r="130" spans="2:6">
      <c r="B130" s="196" t="s">
        <v>130</v>
      </c>
      <c r="C130" s="213">
        <v>-3.2500000000000018</v>
      </c>
      <c r="D130" s="214">
        <v>870.67405948768942</v>
      </c>
      <c r="E130" s="197">
        <v>469.1720093263234</v>
      </c>
      <c r="F130" s="197">
        <v>458.38778968974941</v>
      </c>
    </row>
    <row r="131" spans="2:6">
      <c r="B131" s="196" t="s">
        <v>131</v>
      </c>
      <c r="C131" s="213">
        <v>-3.5999999999999996</v>
      </c>
      <c r="D131" s="214">
        <v>880.03021089570939</v>
      </c>
      <c r="E131" s="197">
        <v>457.81929044501749</v>
      </c>
      <c r="F131" s="197">
        <v>467.46651159212757</v>
      </c>
    </row>
    <row r="132" spans="2:6">
      <c r="B132" s="196" t="s">
        <v>132</v>
      </c>
      <c r="C132" s="213">
        <v>-4.2000000000000028</v>
      </c>
      <c r="D132" s="214">
        <v>880.13960387247153</v>
      </c>
      <c r="E132" s="197">
        <v>480.73747262272775</v>
      </c>
      <c r="F132" s="197">
        <v>497.63217353681807</v>
      </c>
    </row>
    <row r="133" spans="2:6">
      <c r="B133" s="196" t="s">
        <v>133</v>
      </c>
      <c r="C133" s="213">
        <v>-4.0500000000000025</v>
      </c>
      <c r="D133" s="214">
        <v>869.60962327398011</v>
      </c>
      <c r="E133" s="197">
        <v>518.67950205769898</v>
      </c>
      <c r="F133" s="197">
        <v>543.87945818537048</v>
      </c>
    </row>
    <row r="134" spans="2:6">
      <c r="B134" s="196" t="s">
        <v>134</v>
      </c>
      <c r="C134" s="213">
        <v>-2.4750000000000014</v>
      </c>
      <c r="D134" s="214">
        <v>859.97423857243302</v>
      </c>
      <c r="E134" s="197">
        <v>540.10003248954138</v>
      </c>
      <c r="F134" s="197">
        <v>507.34122497021167</v>
      </c>
    </row>
    <row r="135" spans="2:6">
      <c r="B135" s="196" t="s">
        <v>135</v>
      </c>
      <c r="C135" s="213">
        <v>0.97499999999999787</v>
      </c>
      <c r="D135" s="214">
        <v>859.36261864557332</v>
      </c>
      <c r="E135" s="197">
        <v>495.66725675698024</v>
      </c>
      <c r="F135" s="197">
        <v>505.07812784984702</v>
      </c>
    </row>
    <row r="136" spans="2:6">
      <c r="B136" s="196" t="s">
        <v>136</v>
      </c>
      <c r="C136" s="213">
        <v>0.1499999999999968</v>
      </c>
      <c r="D136" s="214">
        <v>855.58757322799067</v>
      </c>
      <c r="E136" s="197">
        <v>509.73921739004692</v>
      </c>
      <c r="F136" s="197">
        <v>509.65052537757981</v>
      </c>
    </row>
    <row r="137" spans="2:6">
      <c r="B137" s="196" t="s">
        <v>137</v>
      </c>
      <c r="C137" s="213">
        <v>-2.6499999999999986</v>
      </c>
      <c r="D137" s="214">
        <v>851.22791429566337</v>
      </c>
      <c r="E137" s="197">
        <v>505.64073315723022</v>
      </c>
      <c r="F137" s="197">
        <v>497.70984072899813</v>
      </c>
    </row>
    <row r="138" spans="2:6">
      <c r="B138" s="196" t="s">
        <v>138</v>
      </c>
      <c r="C138" s="213">
        <v>-1.8499999999999961</v>
      </c>
      <c r="D138" s="214">
        <v>847.49494766690304</v>
      </c>
      <c r="E138" s="197">
        <v>498.16046676448434</v>
      </c>
      <c r="F138" s="197">
        <v>506.99261126368879</v>
      </c>
    </row>
    <row r="139" spans="2:6">
      <c r="B139" s="196" t="s">
        <v>139</v>
      </c>
      <c r="C139" s="213">
        <v>-1.7250000000000014</v>
      </c>
      <c r="D139" s="214">
        <v>839.83907080808228</v>
      </c>
      <c r="E139" s="197">
        <v>509.30953657289706</v>
      </c>
      <c r="F139" s="197">
        <v>505.11124269210916</v>
      </c>
    </row>
    <row r="140" spans="2:6">
      <c r="B140" s="196" t="s">
        <v>140</v>
      </c>
      <c r="C140" s="213">
        <v>0.54999999999999893</v>
      </c>
      <c r="D140" s="214">
        <v>838.1112867978245</v>
      </c>
      <c r="E140" s="197">
        <v>502.9049493945007</v>
      </c>
      <c r="F140" s="197">
        <v>502.69065668007187</v>
      </c>
    </row>
    <row r="141" spans="2:6">
      <c r="B141" s="196" t="s">
        <v>141</v>
      </c>
      <c r="C141" s="213">
        <v>-0.72500000000000142</v>
      </c>
      <c r="D141" s="214">
        <v>838.17016262255515</v>
      </c>
      <c r="E141" s="197">
        <v>499.864630869493</v>
      </c>
      <c r="F141" s="197">
        <v>494.4268719627641</v>
      </c>
    </row>
    <row r="142" spans="2:6">
      <c r="B142" s="196" t="s">
        <v>142</v>
      </c>
      <c r="C142" s="213">
        <v>-1.4250000000000043</v>
      </c>
      <c r="D142" s="214">
        <v>837.2376183937522</v>
      </c>
      <c r="E142" s="197">
        <v>498.4167070622463</v>
      </c>
      <c r="F142" s="197">
        <v>511.83413616793956</v>
      </c>
    </row>
    <row r="143" spans="2:6">
      <c r="B143" s="196" t="s">
        <v>143</v>
      </c>
      <c r="C143" s="213">
        <v>2.6750000000000007</v>
      </c>
      <c r="D143" s="214">
        <v>837.18145635644225</v>
      </c>
      <c r="E143" s="197">
        <v>525.25895351099632</v>
      </c>
      <c r="F143" s="197">
        <v>538.69115909141658</v>
      </c>
    </row>
    <row r="144" spans="2:6">
      <c r="B144" s="196" t="s">
        <v>144</v>
      </c>
      <c r="C144" s="213">
        <v>11.750000000000002</v>
      </c>
      <c r="D144" s="214">
        <v>845.95</v>
      </c>
      <c r="E144" s="197">
        <v>556.09971209446815</v>
      </c>
      <c r="F144" s="197">
        <v>577.4846125201509</v>
      </c>
    </row>
    <row r="145" spans="2:6">
      <c r="B145" s="196" t="s">
        <v>145</v>
      </c>
      <c r="C145" s="213">
        <v>1.2249999999999996</v>
      </c>
      <c r="D145" s="214">
        <v>844.6</v>
      </c>
      <c r="E145" s="197">
        <v>584.30890317723492</v>
      </c>
      <c r="F145" s="197">
        <v>576.57258406572032</v>
      </c>
    </row>
    <row r="146" spans="2:6">
      <c r="B146" s="196" t="s">
        <v>146</v>
      </c>
      <c r="C146" s="213">
        <v>0.62500000000000355</v>
      </c>
      <c r="D146" s="214">
        <v>841.52499999999998</v>
      </c>
      <c r="E146" s="197">
        <v>579.40339063943247</v>
      </c>
      <c r="F146" s="197">
        <v>592.80132289837161</v>
      </c>
    </row>
    <row r="147" spans="2:6">
      <c r="B147" s="196" t="s">
        <v>147</v>
      </c>
      <c r="C147" s="213">
        <v>0.70000000000000462</v>
      </c>
      <c r="D147" s="214">
        <v>840.05</v>
      </c>
      <c r="E147" s="197">
        <v>605.04875786989351</v>
      </c>
      <c r="F147" s="197">
        <v>616.14569555399817</v>
      </c>
    </row>
    <row r="148" spans="2:6">
      <c r="B148" s="196" t="s">
        <v>148</v>
      </c>
      <c r="C148" s="213">
        <v>1.6000000000000014</v>
      </c>
      <c r="D148" s="214">
        <v>838.95</v>
      </c>
      <c r="E148" s="197">
        <v>616.0487804128212</v>
      </c>
      <c r="F148" s="197">
        <v>604.7580124463625</v>
      </c>
    </row>
    <row r="149" spans="2:6">
      <c r="B149" s="196" t="s">
        <v>149</v>
      </c>
      <c r="C149" s="213">
        <v>1.7249999999999996</v>
      </c>
      <c r="D149" s="214">
        <v>839.3</v>
      </c>
      <c r="E149" s="197">
        <v>595.36577744545298</v>
      </c>
      <c r="F149" s="197">
        <v>587.87207541009298</v>
      </c>
    </row>
    <row r="150" spans="2:6">
      <c r="B150" s="196" t="s">
        <v>150</v>
      </c>
      <c r="C150" s="213">
        <v>2.5749999999999957</v>
      </c>
      <c r="D150" s="214">
        <v>840.27499999999986</v>
      </c>
      <c r="E150" s="197">
        <v>576.78324398673897</v>
      </c>
      <c r="F150" s="197">
        <v>562.09928317539095</v>
      </c>
    </row>
    <row r="151" spans="2:6">
      <c r="B151" s="196" t="s">
        <v>151</v>
      </c>
      <c r="C151" s="213">
        <v>2.6749999999999989</v>
      </c>
      <c r="D151" s="214">
        <v>838.60000000000014</v>
      </c>
      <c r="E151" s="197">
        <v>555.69913864300247</v>
      </c>
      <c r="F151" s="197">
        <v>557.58281038957352</v>
      </c>
    </row>
    <row r="152" spans="2:6">
      <c r="B152" s="196" t="s">
        <v>152</v>
      </c>
      <c r="C152" s="213">
        <v>-1.8250000000000046</v>
      </c>
      <c r="D152" s="214">
        <v>837.17499999999995</v>
      </c>
      <c r="E152" s="197">
        <v>568.70631904438062</v>
      </c>
      <c r="F152" s="197">
        <v>589.06966460742387</v>
      </c>
    </row>
    <row r="153" spans="2:6">
      <c r="B153" s="196" t="s">
        <v>153</v>
      </c>
      <c r="C153" s="213">
        <v>-3.5000000000000036</v>
      </c>
      <c r="D153" s="214">
        <v>832.8</v>
      </c>
      <c r="E153" s="197">
        <v>609.17382791164448</v>
      </c>
      <c r="F153" s="197">
        <v>629.01880895704278</v>
      </c>
    </row>
    <row r="154" spans="2:6">
      <c r="B154" s="196" t="s">
        <v>154</v>
      </c>
      <c r="C154" s="213">
        <v>-3.5499999999999989</v>
      </c>
      <c r="D154" s="214">
        <v>828.87499999999989</v>
      </c>
      <c r="E154" s="197">
        <v>641.45565162882917</v>
      </c>
      <c r="F154" s="197">
        <v>646.484355927004</v>
      </c>
    </row>
    <row r="155" spans="2:6">
      <c r="B155" s="196" t="s">
        <v>155</v>
      </c>
      <c r="C155" s="213">
        <v>-1.3500000000000032</v>
      </c>
      <c r="D155" s="214">
        <v>827.47500000000002</v>
      </c>
      <c r="E155" s="197">
        <v>656.24230013787155</v>
      </c>
      <c r="F155" s="197">
        <v>670.72948426143194</v>
      </c>
    </row>
    <row r="156" spans="2:6">
      <c r="B156" s="196" t="s">
        <v>156</v>
      </c>
      <c r="C156" s="213">
        <v>2.5500000000000007</v>
      </c>
      <c r="D156" s="214">
        <v>831.55000000000007</v>
      </c>
      <c r="E156" s="197">
        <v>670.40835152483464</v>
      </c>
      <c r="F156" s="197">
        <v>655.27890192807968</v>
      </c>
    </row>
    <row r="157" spans="2:6">
      <c r="B157" s="196" t="s">
        <v>157</v>
      </c>
      <c r="C157" s="213">
        <v>0.50000000000000178</v>
      </c>
      <c r="D157" s="214">
        <v>830.77499999999998</v>
      </c>
      <c r="E157" s="197">
        <v>650.86779604434059</v>
      </c>
      <c r="F157" s="197">
        <v>657.17503387361728</v>
      </c>
    </row>
    <row r="158" spans="2:6">
      <c r="B158" s="196" t="s">
        <v>158</v>
      </c>
      <c r="C158" s="213">
        <v>-1.8000000000000007</v>
      </c>
      <c r="D158" s="214">
        <v>827.59999999999991</v>
      </c>
      <c r="E158" s="197">
        <v>647.87920570246536</v>
      </c>
      <c r="F158" s="197">
        <v>622.98031153088493</v>
      </c>
    </row>
    <row r="159" spans="2:6">
      <c r="B159" s="196" t="s">
        <v>159</v>
      </c>
      <c r="C159" s="213">
        <v>-2.3749999999999982</v>
      </c>
      <c r="D159" s="214">
        <v>822.27500000000009</v>
      </c>
      <c r="E159" s="197">
        <v>614.85624568195192</v>
      </c>
      <c r="F159" s="197">
        <v>623.50700815566631</v>
      </c>
    </row>
    <row r="160" spans="2:6">
      <c r="B160" s="196" t="s">
        <v>160</v>
      </c>
      <c r="C160" s="213">
        <v>-2.2249999999999979</v>
      </c>
      <c r="D160" s="214">
        <v>816.875</v>
      </c>
      <c r="E160" s="197">
        <v>633.43354817668603</v>
      </c>
      <c r="F160" s="197">
        <v>644.63586574501107</v>
      </c>
    </row>
    <row r="161" spans="2:6">
      <c r="B161" s="196" t="s">
        <v>161</v>
      </c>
      <c r="C161" s="213">
        <v>-2.1750000000000007</v>
      </c>
      <c r="D161" s="214">
        <v>811.02499999999998</v>
      </c>
      <c r="E161" s="197">
        <v>669.42977278378464</v>
      </c>
      <c r="F161" s="197">
        <v>707.81526929300674</v>
      </c>
    </row>
    <row r="162" spans="2:6">
      <c r="B162" s="196" t="s">
        <v>162</v>
      </c>
      <c r="C162" s="213">
        <v>-0.64375000000000293</v>
      </c>
      <c r="D162" s="214">
        <v>804.22</v>
      </c>
      <c r="E162" s="197">
        <v>740.85581408475207</v>
      </c>
      <c r="F162" s="197">
        <v>768.55140715902064</v>
      </c>
    </row>
    <row r="163" spans="2:6">
      <c r="B163" s="196" t="s">
        <v>163</v>
      </c>
      <c r="C163" s="213">
        <v>8.9499999999999957</v>
      </c>
      <c r="D163" s="214">
        <v>811.2974999999999</v>
      </c>
      <c r="E163" s="197">
        <v>783.94294243329387</v>
      </c>
      <c r="F163" s="197">
        <v>787.03041990757185</v>
      </c>
    </row>
    <row r="164" spans="2:6">
      <c r="B164" s="196" t="s">
        <v>164</v>
      </c>
      <c r="C164" s="213">
        <v>16.612499999999994</v>
      </c>
      <c r="D164" s="214">
        <v>829.21875000000011</v>
      </c>
      <c r="E164" s="197">
        <v>798.83284901760157</v>
      </c>
      <c r="F164" s="197">
        <v>819.35022976338291</v>
      </c>
    </row>
    <row r="165" spans="2:6">
      <c r="B165" s="196" t="s">
        <v>165</v>
      </c>
      <c r="C165" s="213">
        <v>7.0687499999999925</v>
      </c>
      <c r="D165" s="214">
        <v>835.16874999999993</v>
      </c>
      <c r="E165" s="197">
        <v>827.40892080269623</v>
      </c>
      <c r="F165" s="197">
        <v>823.00892213554152</v>
      </c>
    </row>
    <row r="166" spans="2:6">
      <c r="B166" s="196" t="s">
        <v>166</v>
      </c>
      <c r="C166" s="213">
        <v>1.6374999999999966</v>
      </c>
      <c r="D166" s="214">
        <v>831.78125</v>
      </c>
      <c r="E166" s="197">
        <v>811.73191337167236</v>
      </c>
      <c r="F166" s="197">
        <v>793.57789451108874</v>
      </c>
    </row>
    <row r="167" spans="2:6">
      <c r="B167" s="196" t="s">
        <v>167</v>
      </c>
      <c r="C167" s="213">
        <v>0.46249999999999947</v>
      </c>
      <c r="D167" s="214">
        <v>828.06250000000011</v>
      </c>
      <c r="E167" s="197">
        <v>798.18913061167677</v>
      </c>
      <c r="F167" s="197">
        <v>825.56562167343691</v>
      </c>
    </row>
    <row r="168" spans="2:6">
      <c r="B168" s="196" t="s">
        <v>168</v>
      </c>
      <c r="C168" s="213">
        <v>0.38125000000000053</v>
      </c>
      <c r="D168" s="214">
        <v>823.75625000000002</v>
      </c>
      <c r="E168" s="197">
        <v>843.57489846372903</v>
      </c>
      <c r="F168" s="197">
        <v>852.21696098255325</v>
      </c>
    </row>
    <row r="169" spans="2:6">
      <c r="B169" s="196" t="s">
        <v>169</v>
      </c>
      <c r="C169" s="213">
        <v>2.5250000000000012</v>
      </c>
      <c r="D169" s="214">
        <v>822.01874999999995</v>
      </c>
      <c r="E169" s="197">
        <v>864.47037369580585</v>
      </c>
      <c r="F169" s="197">
        <v>880.33513660348672</v>
      </c>
    </row>
    <row r="170" spans="2:6">
      <c r="B170" s="196" t="s">
        <v>170</v>
      </c>
      <c r="C170" s="213">
        <v>2.9437499999999988</v>
      </c>
      <c r="D170" s="214">
        <v>821.46875</v>
      </c>
      <c r="E170" s="197">
        <v>888.95667772760657</v>
      </c>
      <c r="F170" s="197">
        <v>890.33499706816553</v>
      </c>
    </row>
    <row r="171" spans="2:6">
      <c r="B171" s="196" t="s">
        <v>171</v>
      </c>
      <c r="C171" s="213">
        <v>1.4437499999999979</v>
      </c>
      <c r="D171" s="214">
        <v>820.65625000000011</v>
      </c>
      <c r="E171" s="197">
        <v>909.31794336567236</v>
      </c>
      <c r="F171" s="197">
        <v>945.90551662012706</v>
      </c>
    </row>
    <row r="172" spans="2:6">
      <c r="B172" s="196" t="s">
        <v>172</v>
      </c>
      <c r="C172" s="213">
        <v>-0.39375000000000693</v>
      </c>
      <c r="D172" s="214">
        <v>817.16250000000002</v>
      </c>
      <c r="E172" s="197">
        <v>976.20620944470807</v>
      </c>
      <c r="F172" s="197">
        <v>1000.2200218394153</v>
      </c>
    </row>
    <row r="173" spans="2:6">
      <c r="B173" s="196" t="s">
        <v>173</v>
      </c>
      <c r="C173" s="213">
        <v>-1.0375000000000059</v>
      </c>
      <c r="D173" s="214">
        <v>811.8</v>
      </c>
      <c r="E173" s="197">
        <v>1016.2482227515294</v>
      </c>
      <c r="F173" s="197">
        <v>1024.2908121810503</v>
      </c>
    </row>
    <row r="174" spans="2:6">
      <c r="B174" s="196" t="s">
        <v>174</v>
      </c>
      <c r="C174" s="213">
        <v>-0.16249999999999698</v>
      </c>
      <c r="D174" s="214">
        <v>804.67499999999995</v>
      </c>
      <c r="E174" s="197">
        <v>1036.5405160149585</v>
      </c>
      <c r="F174" s="197">
        <v>1052.9973342532539</v>
      </c>
    </row>
    <row r="175" spans="2:6">
      <c r="B175" s="196" t="s">
        <v>175</v>
      </c>
      <c r="C175" s="213">
        <v>0.45000000000000462</v>
      </c>
      <c r="D175" s="214">
        <v>800.78749999999991</v>
      </c>
      <c r="E175" s="197">
        <v>1059.3564244172421</v>
      </c>
      <c r="F175" s="197">
        <v>1055.6177865069235</v>
      </c>
    </row>
    <row r="176" spans="2:6">
      <c r="B176" s="196" t="s">
        <v>176</v>
      </c>
      <c r="C176" s="213">
        <v>3.2687500000000016</v>
      </c>
      <c r="D176" s="214">
        <v>798.38124999999991</v>
      </c>
      <c r="E176" s="197">
        <v>1056.2763671655241</v>
      </c>
      <c r="F176" s="197">
        <v>1061.3321663930444</v>
      </c>
    </row>
    <row r="177" spans="2:6">
      <c r="B177" s="196" t="s">
        <v>177</v>
      </c>
      <c r="C177" s="213">
        <v>2.4500000000000002</v>
      </c>
      <c r="D177" s="214">
        <v>796.91874999999993</v>
      </c>
      <c r="E177" s="197">
        <v>1069.9012447148866</v>
      </c>
      <c r="F177" s="197">
        <v>1081.9836021310507</v>
      </c>
    </row>
    <row r="178" spans="2:6">
      <c r="B178" s="196" t="s">
        <v>178</v>
      </c>
      <c r="C178" s="213">
        <v>-3.3187500000000059</v>
      </c>
      <c r="D178" s="214">
        <v>792.89374999999995</v>
      </c>
      <c r="E178" s="197">
        <v>1105.9932285283626</v>
      </c>
      <c r="F178" s="197">
        <v>1141.9301239068227</v>
      </c>
    </row>
    <row r="179" spans="2:6">
      <c r="B179" s="196" t="s">
        <v>179</v>
      </c>
      <c r="C179" s="213">
        <v>-2.087500000000003</v>
      </c>
      <c r="D179" s="214">
        <v>787.80624999999998</v>
      </c>
      <c r="E179" s="197">
        <v>1180.6485715960525</v>
      </c>
      <c r="F179" s="197">
        <v>1222.1485715960525</v>
      </c>
    </row>
    <row r="180" spans="2:6">
      <c r="B180" s="196" t="s">
        <v>180</v>
      </c>
      <c r="C180" s="213">
        <v>-3.181249999999995</v>
      </c>
      <c r="D180" s="214">
        <v>783.52500000000009</v>
      </c>
      <c r="E180" s="197">
        <v>1260.1485715960525</v>
      </c>
      <c r="F180" s="197">
        <v>1294.6485715960525</v>
      </c>
    </row>
    <row r="181" spans="2:6">
      <c r="B181" s="196" t="s">
        <v>181</v>
      </c>
      <c r="C181" s="213">
        <v>-4.4562500000000025</v>
      </c>
      <c r="D181" s="214">
        <v>777.57499999999993</v>
      </c>
      <c r="E181" s="197">
        <v>1326.6485715960525</v>
      </c>
      <c r="F181" s="197">
        <v>1356.1485715960525</v>
      </c>
    </row>
    <row r="182" spans="2:6">
      <c r="B182" s="196" t="s">
        <v>182</v>
      </c>
      <c r="C182" s="213">
        <v>-1.7812500000000036</v>
      </c>
      <c r="D182" s="214">
        <v>771.65000000000009</v>
      </c>
      <c r="E182" s="197">
        <v>1369.8985715960525</v>
      </c>
      <c r="F182" s="197">
        <v>1367.8985715960525</v>
      </c>
    </row>
    <row r="183" spans="2:6">
      <c r="B183" s="196" t="s">
        <v>183</v>
      </c>
      <c r="C183" s="213">
        <v>-0.69374999999999698</v>
      </c>
      <c r="D183" s="214">
        <v>768.42499999999995</v>
      </c>
      <c r="E183" s="197">
        <v>1359.6485715960525</v>
      </c>
      <c r="F183" s="197">
        <v>1345.1485715960525</v>
      </c>
    </row>
    <row r="184" spans="2:6">
      <c r="B184" s="196" t="s">
        <v>184</v>
      </c>
      <c r="C184" s="213">
        <v>-0.81874999999999609</v>
      </c>
      <c r="D184" s="214">
        <v>768.875</v>
      </c>
      <c r="E184" s="197">
        <v>1333.6485715960525</v>
      </c>
      <c r="F184" s="197">
        <v>1325.1485715960525</v>
      </c>
    </row>
    <row r="185" spans="2:6">
      <c r="B185" s="196" t="s">
        <v>185</v>
      </c>
      <c r="C185" s="213">
        <v>-0.48124999999999751</v>
      </c>
      <c r="D185" s="214">
        <v>769.24374999999998</v>
      </c>
      <c r="E185" s="197">
        <v>1317.1485715960525</v>
      </c>
      <c r="F185" s="197">
        <v>1309.6485715960525</v>
      </c>
    </row>
    <row r="186" spans="2:6">
      <c r="B186" s="196" t="s">
        <v>186</v>
      </c>
      <c r="C186" s="213">
        <v>1.2812499999999947</v>
      </c>
      <c r="D186" s="214">
        <v>770.65625</v>
      </c>
      <c r="E186" s="197">
        <v>1299.6485715960525</v>
      </c>
      <c r="F186" s="197">
        <v>1287.1485715960525</v>
      </c>
    </row>
    <row r="187" spans="2:6">
      <c r="B187" s="196" t="s">
        <v>187</v>
      </c>
      <c r="C187" s="213">
        <v>2.8937499999999954</v>
      </c>
      <c r="D187" s="214">
        <v>771.40625</v>
      </c>
      <c r="E187" s="197">
        <v>1268.8985715960525</v>
      </c>
      <c r="F187" s="197">
        <v>1244.8985715960525</v>
      </c>
    </row>
    <row r="188" spans="2:6">
      <c r="B188" s="196" t="s">
        <v>188</v>
      </c>
      <c r="C188" s="213">
        <v>5.1812499999999986</v>
      </c>
      <c r="D188" s="214">
        <v>769.8125</v>
      </c>
      <c r="E188" s="197">
        <v>1253.6485715960525</v>
      </c>
      <c r="F188" s="197">
        <v>1295.1485715960525</v>
      </c>
    </row>
    <row r="189" spans="2:6">
      <c r="B189" s="196" t="s">
        <v>189</v>
      </c>
      <c r="C189" s="213">
        <v>0.59374999999999289</v>
      </c>
      <c r="D189" s="214">
        <v>765.21875</v>
      </c>
      <c r="E189" s="197">
        <v>1320.6485715960525</v>
      </c>
      <c r="F189" s="197">
        <v>1330.1485715960525</v>
      </c>
    </row>
    <row r="190" spans="2:6">
      <c r="B190" s="196" t="s">
        <v>190</v>
      </c>
      <c r="C190" s="213">
        <v>-0.73750000000000604</v>
      </c>
      <c r="D190" s="214">
        <v>759.76875000000007</v>
      </c>
      <c r="E190" s="197">
        <v>1344.6485715960525</v>
      </c>
      <c r="F190" s="197">
        <v>1364.1485715960525</v>
      </c>
    </row>
    <row r="191" spans="2:6">
      <c r="B191" s="196" t="s">
        <v>191</v>
      </c>
      <c r="C191" s="213">
        <v>-0.46875000000000711</v>
      </c>
      <c r="D191" s="214">
        <v>753.46875</v>
      </c>
      <c r="E191" s="197">
        <v>1375.3985715960525</v>
      </c>
      <c r="F191" s="197">
        <v>1378.3985715960525</v>
      </c>
    </row>
    <row r="192" spans="2:6">
      <c r="B192" s="196" t="s">
        <v>192</v>
      </c>
      <c r="C192" s="213">
        <v>-0.46250000000000036</v>
      </c>
      <c r="D192" s="214">
        <v>746.08749999999986</v>
      </c>
      <c r="E192" s="197">
        <v>1370.1485715960525</v>
      </c>
      <c r="F192" s="197">
        <v>1350.6485715960525</v>
      </c>
    </row>
    <row r="193" spans="2:6">
      <c r="B193" s="196" t="s">
        <v>193</v>
      </c>
      <c r="C193" s="213">
        <v>0.65000000000000213</v>
      </c>
      <c r="D193" s="214">
        <v>741.36250000000007</v>
      </c>
      <c r="E193" s="197">
        <v>1333.6485715960525</v>
      </c>
      <c r="F193" s="197">
        <v>1319.1485715960525</v>
      </c>
    </row>
    <row r="194" spans="2:6">
      <c r="B194" s="196" t="s">
        <v>194</v>
      </c>
      <c r="C194" s="213">
        <v>1.5687500000000059</v>
      </c>
      <c r="D194" s="214">
        <v>740.51875000000007</v>
      </c>
      <c r="E194" s="197">
        <v>1313.8985715960525</v>
      </c>
      <c r="F194" s="197">
        <v>1317.8985715960525</v>
      </c>
    </row>
    <row r="195" spans="2:6">
      <c r="B195" s="196" t="s">
        <v>195</v>
      </c>
      <c r="C195" s="213">
        <v>-0.59374999999999556</v>
      </c>
      <c r="D195" s="214">
        <v>731.36250000000007</v>
      </c>
      <c r="E195" s="197">
        <v>1332.6485715960525</v>
      </c>
      <c r="F195" s="197">
        <v>1358.1485715960525</v>
      </c>
    </row>
    <row r="196" spans="2:6">
      <c r="B196" s="196" t="s">
        <v>196</v>
      </c>
      <c r="C196" s="213">
        <v>-2.724999999999997</v>
      </c>
      <c r="D196" s="214">
        <v>709.21249999999998</v>
      </c>
      <c r="E196" s="197">
        <v>1383.6485715960525</v>
      </c>
      <c r="F196" s="197">
        <v>1409.1485715960525</v>
      </c>
    </row>
    <row r="197" spans="2:6">
      <c r="B197" s="196" t="s">
        <v>197</v>
      </c>
      <c r="C197" s="213">
        <v>-3.4562500000000025</v>
      </c>
      <c r="D197" s="214">
        <v>697.31875000000002</v>
      </c>
      <c r="E197" s="197">
        <v>1440.1485715960525</v>
      </c>
      <c r="F197" s="197">
        <v>1476.6485715960525</v>
      </c>
    </row>
    <row r="198" spans="2:6">
      <c r="B198" s="196" t="s">
        <v>198</v>
      </c>
      <c r="C198" s="213">
        <v>-3.71875</v>
      </c>
      <c r="D198" s="214">
        <v>689.64375000000007</v>
      </c>
      <c r="E198" s="197">
        <v>1503.6485715960525</v>
      </c>
      <c r="F198" s="197">
        <v>1521.1485715960525</v>
      </c>
    </row>
    <row r="199" spans="2:6">
      <c r="B199" s="196" t="s">
        <v>199</v>
      </c>
      <c r="C199" s="213">
        <v>-3.1749999999999954</v>
      </c>
      <c r="D199" s="214">
        <v>683.34999999999991</v>
      </c>
      <c r="E199" s="197">
        <v>1530.6485715960525</v>
      </c>
      <c r="F199" s="197">
        <v>1532.1485715960525</v>
      </c>
    </row>
    <row r="200" spans="2:6">
      <c r="B200" s="196" t="s">
        <v>200</v>
      </c>
      <c r="C200" s="213">
        <v>-2.5624999999999964</v>
      </c>
      <c r="D200" s="214">
        <v>677.17500000000007</v>
      </c>
      <c r="E200" s="197">
        <v>1523.8985715960525</v>
      </c>
      <c r="F200" s="197">
        <v>1505.8985715960525</v>
      </c>
    </row>
    <row r="201" spans="2:6">
      <c r="B201" s="196" t="s">
        <v>201</v>
      </c>
      <c r="C201" s="213">
        <v>-1.6562500000000036</v>
      </c>
      <c r="D201" s="214">
        <v>671.51250000000005</v>
      </c>
      <c r="E201" s="197">
        <v>1496.6485715960525</v>
      </c>
      <c r="F201" s="197">
        <v>1496.1485715960525</v>
      </c>
    </row>
    <row r="202" spans="2:6">
      <c r="B202" s="196" t="s">
        <v>202</v>
      </c>
      <c r="C202" s="213">
        <v>-0.46250000000000302</v>
      </c>
      <c r="D202" s="214">
        <v>666.45624999999995</v>
      </c>
      <c r="E202" s="197">
        <v>1515.1485715960525</v>
      </c>
      <c r="F202" s="197">
        <v>1553.6485715960525</v>
      </c>
    </row>
    <row r="203" spans="2:6">
      <c r="B203" s="196" t="s">
        <v>203</v>
      </c>
      <c r="C203" s="213">
        <v>-1.3499999999999979</v>
      </c>
      <c r="D203" s="214">
        <v>659.3</v>
      </c>
      <c r="E203" s="197">
        <v>1581.6485715960525</v>
      </c>
      <c r="F203" s="197">
        <v>1599.1485715960525</v>
      </c>
    </row>
    <row r="204" spans="2:6">
      <c r="B204" s="196" t="s">
        <v>204</v>
      </c>
      <c r="C204" s="213">
        <v>-3.3437500000000044</v>
      </c>
      <c r="D204" s="214">
        <v>652.22499999999991</v>
      </c>
      <c r="E204" s="197">
        <v>1620.6485715960525</v>
      </c>
      <c r="F204" s="197">
        <v>1646.1485715960525</v>
      </c>
    </row>
    <row r="205" spans="2:6">
      <c r="B205" s="196" t="s">
        <v>205</v>
      </c>
      <c r="C205" s="213">
        <v>-3.143749999999998</v>
      </c>
      <c r="D205" s="214">
        <v>645.33125000000007</v>
      </c>
      <c r="E205" s="197">
        <v>1669.1485715960525</v>
      </c>
      <c r="F205" s="197">
        <v>1689.6485715960525</v>
      </c>
    </row>
    <row r="206" spans="2:6">
      <c r="B206" s="196" t="s">
        <v>206</v>
      </c>
      <c r="C206" s="213">
        <v>-2.8999999999999977</v>
      </c>
      <c r="D206" s="214">
        <v>639.36249999999995</v>
      </c>
      <c r="E206" s="197">
        <v>1722.3985715960525</v>
      </c>
      <c r="F206" s="197">
        <v>1767.3985715960525</v>
      </c>
    </row>
    <row r="207" spans="2:6">
      <c r="B207" s="196" t="s">
        <v>207</v>
      </c>
      <c r="C207" s="213">
        <v>1.7499999999999956</v>
      </c>
      <c r="D207" s="214">
        <v>636.69375000000002</v>
      </c>
      <c r="E207" s="197">
        <v>1816.1485715960525</v>
      </c>
      <c r="F207" s="197">
        <v>1868.6485715960525</v>
      </c>
    </row>
    <row r="208" spans="2:6">
      <c r="B208" s="196" t="s">
        <v>208</v>
      </c>
      <c r="C208" s="213">
        <v>18.543749999999992</v>
      </c>
      <c r="D208" s="214">
        <v>650.76874999999995</v>
      </c>
      <c r="E208" s="197">
        <v>1913.3985715960525</v>
      </c>
      <c r="F208" s="197">
        <v>1950.3985715960525</v>
      </c>
    </row>
    <row r="209" spans="2:6">
      <c r="B209" s="196" t="s">
        <v>209</v>
      </c>
      <c r="C209" s="213">
        <v>78.610716121235384</v>
      </c>
      <c r="D209" s="214">
        <v>705.7</v>
      </c>
      <c r="E209" s="197">
        <v>1878.863419625204</v>
      </c>
      <c r="F209" s="197">
        <v>1886.5286555627199</v>
      </c>
    </row>
    <row r="210" spans="2:6">
      <c r="B210" s="196" t="s">
        <v>210</v>
      </c>
      <c r="C210" s="213">
        <v>82.04981581116796</v>
      </c>
      <c r="D210" s="214">
        <v>768.4</v>
      </c>
      <c r="E210" s="197">
        <v>1892.2686462706774</v>
      </c>
      <c r="F210" s="197">
        <v>1896.083391749077</v>
      </c>
    </row>
    <row r="211" spans="2:6">
      <c r="B211" s="196" t="s">
        <v>211</v>
      </c>
      <c r="C211" s="213">
        <v>55.306406929780493</v>
      </c>
      <c r="D211" s="214">
        <v>798.3</v>
      </c>
      <c r="E211" s="197">
        <v>1891.113705455231</v>
      </c>
      <c r="F211" s="197">
        <v>1877.3595873891388</v>
      </c>
    </row>
    <row r="212" spans="2:6">
      <c r="B212" s="196" t="s">
        <v>212</v>
      </c>
      <c r="C212" s="213">
        <v>27.169545657071616</v>
      </c>
      <c r="D212" s="214">
        <v>794.5</v>
      </c>
      <c r="E212" s="197">
        <v>1871.3822628440114</v>
      </c>
      <c r="F212" s="197">
        <v>1873.1817318198489</v>
      </c>
    </row>
    <row r="213" spans="2:6">
      <c r="B213" s="196" t="s">
        <v>213</v>
      </c>
      <c r="C213" s="213">
        <v>17.028068039796352</v>
      </c>
      <c r="D213" s="214">
        <v>796.7</v>
      </c>
      <c r="E213" s="197">
        <v>1891.5877891309819</v>
      </c>
      <c r="F213" s="197">
        <v>1926.6004347774106</v>
      </c>
    </row>
    <row r="214" spans="2:6">
      <c r="B214" s="196" t="s">
        <v>214</v>
      </c>
      <c r="C214" s="213">
        <v>8.4898641978799727</v>
      </c>
      <c r="D214" s="214">
        <v>789</v>
      </c>
      <c r="E214" s="197">
        <v>1963.4740792299137</v>
      </c>
      <c r="F214" s="197">
        <v>2002.2087224884908</v>
      </c>
    </row>
    <row r="215" spans="2:6">
      <c r="B215" s="196" t="s">
        <v>215</v>
      </c>
      <c r="C215" s="213">
        <v>0</v>
      </c>
      <c r="D215" s="214">
        <v>779.2</v>
      </c>
      <c r="E215" s="197">
        <v>2039.8026815012058</v>
      </c>
      <c r="F215" s="197">
        <v>2076.2559562680576</v>
      </c>
    </row>
    <row r="216" spans="2:6">
      <c r="B216" s="196" t="s">
        <v>216</v>
      </c>
      <c r="C216" s="213">
        <v>-5.0425138073973237</v>
      </c>
      <c r="D216" s="214">
        <v>762.3</v>
      </c>
      <c r="E216" s="197">
        <v>2069.1004158674164</v>
      </c>
      <c r="F216" s="197">
        <v>2018.3360602992811</v>
      </c>
    </row>
    <row r="217" spans="2:6">
      <c r="B217" s="196" t="s">
        <v>217</v>
      </c>
      <c r="C217" s="213">
        <v>1.3312917644728393</v>
      </c>
      <c r="D217" s="214">
        <v>754.1</v>
      </c>
      <c r="E217" s="197">
        <v>2003.4937031196482</v>
      </c>
      <c r="F217" s="197">
        <v>2024.5733443285176</v>
      </c>
    </row>
    <row r="218" spans="2:6">
      <c r="B218" s="196" t="s">
        <v>218</v>
      </c>
      <c r="C218" s="213">
        <v>4.7818437158315392</v>
      </c>
      <c r="D218" s="214">
        <v>762.5</v>
      </c>
      <c r="E218" s="197">
        <v>2056.8199665214788</v>
      </c>
      <c r="F218" s="197">
        <v>2100.2335696985315</v>
      </c>
    </row>
    <row r="219" spans="2:6">
      <c r="B219" s="196" t="s">
        <v>219</v>
      </c>
      <c r="C219" s="213">
        <v>-6.6256479801115686</v>
      </c>
      <c r="D219" s="214">
        <v>733.1</v>
      </c>
      <c r="E219" s="197">
        <v>2143.568269387164</v>
      </c>
      <c r="F219" s="197">
        <v>2186.8240655873765</v>
      </c>
    </row>
    <row r="220" spans="2:6">
      <c r="B220" s="196" t="s">
        <v>220</v>
      </c>
      <c r="C220" s="213">
        <v>-9.2633699543006127</v>
      </c>
      <c r="D220" s="214">
        <v>718.4</v>
      </c>
      <c r="E220" s="197">
        <v>2232.2460532447058</v>
      </c>
      <c r="F220" s="197">
        <v>2279.834232359151</v>
      </c>
    </row>
    <row r="221" spans="2:6">
      <c r="B221" s="196" t="s">
        <v>221</v>
      </c>
      <c r="C221" s="213">
        <v>-13.993800511207928</v>
      </c>
      <c r="D221" s="214">
        <v>711.3</v>
      </c>
      <c r="E221" s="197">
        <v>2328.8555928410888</v>
      </c>
      <c r="F221" s="197">
        <v>2379.3101346905191</v>
      </c>
    </row>
    <row r="222" spans="2:6">
      <c r="B222" s="196" t="s">
        <v>222</v>
      </c>
      <c r="C222" s="213">
        <v>21.588727836049959</v>
      </c>
      <c r="D222" s="214">
        <v>706.2</v>
      </c>
      <c r="E222" s="197">
        <v>2411.8662199620899</v>
      </c>
      <c r="F222" s="197">
        <v>2426.523848655801</v>
      </c>
    </row>
    <row r="223" spans="2:6">
      <c r="B223" s="196" t="s">
        <v>223</v>
      </c>
      <c r="C223" s="213">
        <v>293.98618130235252</v>
      </c>
      <c r="D223" s="214">
        <v>1162</v>
      </c>
      <c r="E223" s="197">
        <v>2554.5036345354956</v>
      </c>
      <c r="F223" s="197">
        <v>2795.8055776011743</v>
      </c>
    </row>
    <row r="224" spans="2:6">
      <c r="B224" s="196" t="s">
        <v>224</v>
      </c>
      <c r="C224" s="213">
        <v>853.79636126785829</v>
      </c>
      <c r="D224" s="214">
        <v>2189.8000000000002</v>
      </c>
      <c r="E224" s="197">
        <v>3032.6073305003429</v>
      </c>
      <c r="F224" s="197">
        <v>3264.9088932330023</v>
      </c>
    </row>
    <row r="225" spans="2:6">
      <c r="B225" s="196" t="s">
        <v>225</v>
      </c>
      <c r="C225" s="213">
        <v>1033.7016977858302</v>
      </c>
      <c r="D225" s="214">
        <v>4063.6</v>
      </c>
      <c r="E225" s="197">
        <v>3581.8950219721078</v>
      </c>
      <c r="F225" s="197">
        <v>3983.5657167176587</v>
      </c>
    </row>
    <row r="226" spans="2:6">
      <c r="B226" s="196" t="s">
        <v>226</v>
      </c>
      <c r="C226" s="213">
        <v>1240.3222018926078</v>
      </c>
      <c r="D226" s="214">
        <v>5921.1</v>
      </c>
      <c r="E226" s="197">
        <v>4380.3601951093651</v>
      </c>
      <c r="F226" s="197">
        <v>4772.2784571472257</v>
      </c>
    </row>
    <row r="227" spans="2:6">
      <c r="B227" s="196" t="s">
        <v>227</v>
      </c>
      <c r="C227" s="213">
        <v>1123.7564443910946</v>
      </c>
      <c r="D227" s="214">
        <v>7481.1</v>
      </c>
      <c r="E227" s="197">
        <v>5060.4799598886357</v>
      </c>
      <c r="F227" s="197">
        <v>5244.9647033335941</v>
      </c>
    </row>
    <row r="228" spans="2:6">
      <c r="B228" s="196" t="s">
        <v>228</v>
      </c>
      <c r="C228" s="213">
        <v>319.20877819971906</v>
      </c>
      <c r="D228" s="214">
        <v>7875.6</v>
      </c>
      <c r="E228" s="197">
        <v>5463.5860519606667</v>
      </c>
      <c r="F228" s="197">
        <v>5716.3440057698554</v>
      </c>
    </row>
    <row r="229" spans="2:6">
      <c r="B229" s="196" t="s">
        <v>229</v>
      </c>
      <c r="C229" s="213">
        <v>2.0988208283762004</v>
      </c>
      <c r="D229" s="214">
        <v>7623.1</v>
      </c>
      <c r="E229" s="197">
        <v>5581.9189001627237</v>
      </c>
      <c r="F229" s="197">
        <v>5060.3107351392719</v>
      </c>
    </row>
    <row r="230" spans="2:6">
      <c r="B230" s="196" t="s">
        <v>230</v>
      </c>
      <c r="C230" s="213">
        <v>53.372554028508652</v>
      </c>
      <c r="D230" s="214">
        <v>7720.5</v>
      </c>
      <c r="E230" s="197">
        <v>4689.9983488082689</v>
      </c>
      <c r="F230" s="197">
        <v>4470.9817411697122</v>
      </c>
    </row>
    <row r="231" spans="2:6">
      <c r="B231" s="196" t="s">
        <v>231</v>
      </c>
      <c r="C231" s="213">
        <v>-12.141623665253286</v>
      </c>
      <c r="D231" s="214">
        <v>7812.6</v>
      </c>
      <c r="E231" s="197">
        <v>4311.761175457068</v>
      </c>
      <c r="F231" s="197">
        <v>4212.3366516703354</v>
      </c>
    </row>
    <row r="232" spans="2:6">
      <c r="B232" s="196" t="s">
        <v>232</v>
      </c>
      <c r="C232" s="213">
        <v>-28.583405711950078</v>
      </c>
      <c r="D232" s="214">
        <v>7707.5</v>
      </c>
      <c r="E232" s="197">
        <v>4189.8793433521569</v>
      </c>
      <c r="F232" s="197">
        <v>4244.3892505025351</v>
      </c>
    </row>
    <row r="233" spans="2:6">
      <c r="B233" s="196" t="s">
        <v>233</v>
      </c>
      <c r="C233" s="213">
        <v>22.006692893271381</v>
      </c>
      <c r="D233" s="214">
        <v>7665.9</v>
      </c>
      <c r="E233" s="197">
        <v>4306.3847037426995</v>
      </c>
      <c r="F233" s="197">
        <v>4375.8657030726508</v>
      </c>
    </row>
    <row r="234" spans="2:6">
      <c r="B234" s="196" t="s">
        <v>234</v>
      </c>
      <c r="C234" s="213">
        <v>61.214019312317888</v>
      </c>
      <c r="D234" s="214">
        <v>7633.7</v>
      </c>
      <c r="E234" s="197">
        <v>4371.749401742125</v>
      </c>
      <c r="F234" s="197">
        <v>4294.0357997511237</v>
      </c>
    </row>
    <row r="235" spans="2:6">
      <c r="B235" s="196" t="s">
        <v>235</v>
      </c>
      <c r="C235" s="213">
        <v>81.19710826138062</v>
      </c>
      <c r="D235" s="214">
        <v>7652.7</v>
      </c>
      <c r="E235" s="197">
        <v>4316.3912606489885</v>
      </c>
      <c r="F235" s="197">
        <v>4438.815784435722</v>
      </c>
    </row>
    <row r="236" spans="2:6">
      <c r="B236" s="196" t="s">
        <v>236</v>
      </c>
      <c r="C236" s="213">
        <v>22.006692893271619</v>
      </c>
      <c r="D236" s="214">
        <v>7631</v>
      </c>
      <c r="E236" s="197">
        <v>4500.0786350148355</v>
      </c>
      <c r="F236" s="197">
        <v>4500.1798123863291</v>
      </c>
    </row>
    <row r="237" spans="2:6">
      <c r="B237" s="196" t="s">
        <v>237</v>
      </c>
      <c r="C237" s="213">
        <v>12.647524651305254</v>
      </c>
      <c r="D237" s="214">
        <v>7620.9</v>
      </c>
      <c r="E237" s="197">
        <v>4522.8365320187595</v>
      </c>
      <c r="F237" s="197">
        <v>4568.0487939121267</v>
      </c>
    </row>
    <row r="238" spans="2:6">
      <c r="B238" s="196" t="s">
        <v>238</v>
      </c>
      <c r="C238" s="213">
        <v>40.977979870229404</v>
      </c>
      <c r="D238" s="214">
        <v>7596.2</v>
      </c>
      <c r="E238" s="197">
        <v>4571.8608930793516</v>
      </c>
      <c r="F238" s="197">
        <v>4534.2728295204352</v>
      </c>
    </row>
    <row r="239" spans="2:6">
      <c r="B239" s="196" t="s">
        <v>239</v>
      </c>
      <c r="C239" s="213">
        <v>74.873345935727926</v>
      </c>
      <c r="D239" s="214">
        <v>7582.9</v>
      </c>
      <c r="E239" s="197">
        <v>4442.5556140518802</v>
      </c>
      <c r="F239" s="197">
        <v>4296.7092466736849</v>
      </c>
    </row>
    <row r="240" spans="2:6">
      <c r="B240" s="196" t="s">
        <v>240</v>
      </c>
      <c r="C240" s="213">
        <v>80.1853062892759</v>
      </c>
      <c r="D240" s="214">
        <v>7648</v>
      </c>
      <c r="E240" s="197">
        <v>4200.9877476787578</v>
      </c>
      <c r="F240" s="197">
        <v>4155.391117067099</v>
      </c>
    </row>
    <row r="241" spans="2:6">
      <c r="B241" s="196" t="s">
        <v>241</v>
      </c>
      <c r="C241" s="213">
        <v>12.647524651305462</v>
      </c>
      <c r="D241" s="214">
        <v>7859.7</v>
      </c>
      <c r="E241" s="197">
        <v>4151.0537235570009</v>
      </c>
      <c r="F241" s="197">
        <v>4187.9755671484618</v>
      </c>
    </row>
    <row r="242" spans="2:6">
      <c r="B242" s="196" t="s">
        <v>242</v>
      </c>
      <c r="C242" s="213">
        <v>-20.236039442088622</v>
      </c>
      <c r="D242" s="214">
        <v>8030.4</v>
      </c>
      <c r="E242" s="197">
        <v>4259.9782473437335</v>
      </c>
      <c r="F242" s="197">
        <v>4367.0617641428144</v>
      </c>
    </row>
    <row r="243" spans="2:6">
      <c r="B243" s="196" t="s">
        <v>243</v>
      </c>
      <c r="C243" s="213">
        <v>-13.659326623409617</v>
      </c>
      <c r="D243" s="214">
        <v>7902.4</v>
      </c>
      <c r="E243" s="197">
        <v>4470.1814157174285</v>
      </c>
      <c r="F243" s="197">
        <v>4569.3372020675779</v>
      </c>
    </row>
    <row r="244" spans="2:6">
      <c r="B244" s="196" t="s">
        <v>244</v>
      </c>
      <c r="C244" s="213">
        <v>20.48898993511483</v>
      </c>
      <c r="D244" s="214">
        <v>7901.6</v>
      </c>
      <c r="E244" s="197">
        <v>4684.3303819278244</v>
      </c>
      <c r="F244" s="197">
        <v>4815.1609552981699</v>
      </c>
    </row>
    <row r="245" spans="2:6">
      <c r="B245" s="196" t="s">
        <v>245</v>
      </c>
      <c r="C245" s="213">
        <v>47.301742195882127</v>
      </c>
      <c r="D245" s="214">
        <v>7909.9</v>
      </c>
      <c r="E245" s="197">
        <v>4965.4271561213727</v>
      </c>
      <c r="F245" s="197">
        <v>5135.1289843974328</v>
      </c>
    </row>
    <row r="246" spans="2:6">
      <c r="B246" s="196" t="s">
        <v>246</v>
      </c>
      <c r="C246" s="213">
        <v>111.55116742451312</v>
      </c>
      <c r="D246" s="214">
        <v>8149</v>
      </c>
      <c r="E246" s="197">
        <v>5260.8981286493708</v>
      </c>
      <c r="F246" s="197">
        <v>5342.734588877187</v>
      </c>
    </row>
    <row r="247" spans="2:6">
      <c r="B247" s="196" t="s">
        <v>247</v>
      </c>
      <c r="C247" s="213">
        <v>279.51029479384869</v>
      </c>
      <c r="D247" s="214">
        <v>8301.1</v>
      </c>
      <c r="E247" s="197">
        <v>5485.6091940269907</v>
      </c>
      <c r="F247" s="197">
        <v>5689.5219440987821</v>
      </c>
    </row>
    <row r="248" spans="2:6">
      <c r="B248" s="196" t="s">
        <v>248</v>
      </c>
      <c r="C248" s="213">
        <v>842.07219128391114</v>
      </c>
      <c r="D248" s="214">
        <v>9083.2000000000007</v>
      </c>
      <c r="E248" s="197">
        <v>6101.0576959892769</v>
      </c>
      <c r="F248" s="197">
        <v>6720.2164496984742</v>
      </c>
    </row>
    <row r="249" spans="2:6">
      <c r="B249" s="196" t="s">
        <v>249</v>
      </c>
      <c r="C249" s="213">
        <v>1984.1436672967855</v>
      </c>
      <c r="D249" s="214">
        <v>11552.7</v>
      </c>
      <c r="E249" s="197">
        <v>7389.9271321910564</v>
      </c>
      <c r="F249" s="197">
        <v>8110.1897434670209</v>
      </c>
    </row>
    <row r="250" spans="2:6">
      <c r="B250" s="196" t="s">
        <v>250</v>
      </c>
      <c r="C250" s="213">
        <v>2347.1276247892501</v>
      </c>
      <c r="D250" s="214">
        <v>14226.3</v>
      </c>
      <c r="E250" s="197">
        <v>8672.9621183114723</v>
      </c>
      <c r="F250" s="197">
        <v>9078.2442567244143</v>
      </c>
    </row>
    <row r="251" spans="2:6">
      <c r="B251" s="196" t="s">
        <v>251</v>
      </c>
      <c r="C251" s="213">
        <v>2422.2539212180027</v>
      </c>
      <c r="D251" s="214">
        <v>17006.099999999999</v>
      </c>
      <c r="E251" s="197">
        <v>9430.1876615296223</v>
      </c>
      <c r="F251" s="197">
        <v>9728.7923327270946</v>
      </c>
    </row>
    <row r="252" spans="2:6">
      <c r="B252" s="196" t="s">
        <v>252</v>
      </c>
      <c r="C252" s="213">
        <v>2402.2708322689414</v>
      </c>
      <c r="D252" s="214">
        <v>19742.900000000001</v>
      </c>
      <c r="E252" s="197">
        <v>9899.4977744807093</v>
      </c>
      <c r="F252" s="197">
        <v>9942.3039867904627</v>
      </c>
    </row>
    <row r="253" spans="2:6">
      <c r="B253" s="196" t="s">
        <v>253</v>
      </c>
      <c r="C253" s="213">
        <v>2216.3522198947526</v>
      </c>
      <c r="D253" s="214">
        <v>22541.3</v>
      </c>
      <c r="E253" s="197">
        <v>9896.9623097539934</v>
      </c>
      <c r="F253" s="197">
        <v>9763.4727433713015</v>
      </c>
    </row>
    <row r="254" spans="2:6">
      <c r="B254" s="196" t="s">
        <v>254</v>
      </c>
      <c r="C254" s="213">
        <v>1474.954324835232</v>
      </c>
      <c r="D254" s="214">
        <v>23773.9</v>
      </c>
      <c r="E254" s="197">
        <v>9711.6087154206944</v>
      </c>
      <c r="F254" s="197">
        <v>9741.370225902172</v>
      </c>
    </row>
    <row r="255" spans="2:6">
      <c r="B255" s="196" t="s">
        <v>255</v>
      </c>
      <c r="C255" s="213">
        <v>629</v>
      </c>
      <c r="D255" s="214">
        <v>25770.6</v>
      </c>
      <c r="E255" s="197">
        <v>9953.1955824638644</v>
      </c>
      <c r="F255" s="197">
        <v>10347.084785105773</v>
      </c>
    </row>
    <row r="256" spans="2:6">
      <c r="B256" s="196" t="s">
        <v>256</v>
      </c>
      <c r="C256" s="213">
        <v>79</v>
      </c>
      <c r="D256" s="214">
        <v>25772.7</v>
      </c>
      <c r="E256" s="197">
        <v>10803.272039820044</v>
      </c>
      <c r="F256" s="197">
        <v>11321.757346606682</v>
      </c>
    </row>
    <row r="257" spans="2:6">
      <c r="B257" s="196" t="s">
        <v>257</v>
      </c>
      <c r="C257" s="213">
        <v>-496</v>
      </c>
      <c r="D257" s="214">
        <v>25331.8</v>
      </c>
      <c r="E257" s="197">
        <v>11425</v>
      </c>
      <c r="F257" s="197">
        <v>12152.5</v>
      </c>
    </row>
    <row r="258" spans="2:6">
      <c r="B258" s="196" t="s">
        <v>258</v>
      </c>
      <c r="C258" s="213">
        <v>-587</v>
      </c>
      <c r="D258" s="214">
        <v>25899.8</v>
      </c>
      <c r="E258" s="197">
        <v>12169</v>
      </c>
      <c r="F258" s="197">
        <v>12775.75</v>
      </c>
    </row>
    <row r="259" spans="2:6">
      <c r="B259" s="196" t="s">
        <v>259</v>
      </c>
      <c r="C259" s="213">
        <v>-466</v>
      </c>
      <c r="D259" s="214">
        <v>25921.599999999999</v>
      </c>
      <c r="E259" s="197">
        <v>12740</v>
      </c>
      <c r="F259" s="197">
        <v>14111</v>
      </c>
    </row>
    <row r="260" spans="2:6">
      <c r="B260" s="196" t="s">
        <v>260</v>
      </c>
      <c r="C260" s="213">
        <v>-69</v>
      </c>
      <c r="D260" s="214">
        <v>25891</v>
      </c>
      <c r="E260" s="197">
        <v>14303</v>
      </c>
      <c r="F260" s="197">
        <v>15446.25</v>
      </c>
    </row>
    <row r="261" spans="2:6">
      <c r="B261" s="196" t="s">
        <v>261</v>
      </c>
      <c r="C261" s="213">
        <v>209</v>
      </c>
      <c r="D261" s="214">
        <v>26051</v>
      </c>
      <c r="E261" s="197">
        <v>15536</v>
      </c>
      <c r="F261" s="197">
        <v>16617</v>
      </c>
    </row>
    <row r="262" spans="2:6">
      <c r="B262" s="196" t="s">
        <v>262</v>
      </c>
      <c r="C262" s="213">
        <v>418</v>
      </c>
      <c r="D262" s="214">
        <v>26583</v>
      </c>
      <c r="E262" s="197">
        <v>16685</v>
      </c>
      <c r="F262" s="197">
        <v>17600.5</v>
      </c>
    </row>
    <row r="263" spans="2:6">
      <c r="B263" s="196" t="s">
        <v>263</v>
      </c>
      <c r="C263" s="213">
        <v>257</v>
      </c>
      <c r="D263" s="214">
        <v>26934</v>
      </c>
      <c r="E263" s="197">
        <v>17601</v>
      </c>
      <c r="F263" s="197">
        <v>18999.25</v>
      </c>
    </row>
    <row r="264" spans="2:6">
      <c r="B264" s="196" t="s">
        <v>264</v>
      </c>
      <c r="C264" s="213">
        <v>-38</v>
      </c>
      <c r="D264" s="214">
        <v>27039</v>
      </c>
      <c r="E264" s="197">
        <v>19573</v>
      </c>
      <c r="F264" s="197">
        <v>20636</v>
      </c>
    </row>
    <row r="265" spans="2:6">
      <c r="B265" s="196" t="s">
        <v>265</v>
      </c>
      <c r="C265" s="213">
        <v>82</v>
      </c>
      <c r="D265" s="214">
        <v>27008</v>
      </c>
      <c r="E265" s="197">
        <v>21162</v>
      </c>
      <c r="F265" s="197">
        <v>22005.25</v>
      </c>
    </row>
    <row r="266" spans="2:6">
      <c r="B266" s="196" t="s">
        <v>266</v>
      </c>
      <c r="C266" s="213">
        <v>6</v>
      </c>
      <c r="D266" s="214">
        <v>27232</v>
      </c>
      <c r="E266" s="197">
        <v>22509</v>
      </c>
      <c r="F266" s="197">
        <v>23004</v>
      </c>
    </row>
    <row r="267" spans="2:6">
      <c r="B267" s="196" t="s">
        <v>267</v>
      </c>
      <c r="C267" s="213">
        <v>71</v>
      </c>
      <c r="D267" s="214">
        <v>27376</v>
      </c>
      <c r="E267" s="197">
        <v>23334</v>
      </c>
      <c r="F267" s="197">
        <v>23956</v>
      </c>
    </row>
    <row r="268" spans="2:6">
      <c r="B268" s="196" t="s">
        <v>268</v>
      </c>
      <c r="C268" s="213">
        <v>569</v>
      </c>
      <c r="D268" s="214">
        <v>27733</v>
      </c>
      <c r="E268" s="197">
        <v>24872</v>
      </c>
      <c r="F268" s="197">
        <v>25788</v>
      </c>
    </row>
    <row r="269" spans="2:6">
      <c r="B269" s="196" t="s">
        <v>269</v>
      </c>
      <c r="C269" s="213">
        <v>662</v>
      </c>
      <c r="D269" s="214">
        <v>28252</v>
      </c>
      <c r="E269" s="197">
        <v>26641</v>
      </c>
      <c r="F269" s="197">
        <v>27584</v>
      </c>
    </row>
    <row r="270" spans="2:6">
      <c r="B270" s="196" t="s">
        <v>270</v>
      </c>
      <c r="C270" s="213">
        <v>610</v>
      </c>
      <c r="D270" s="214">
        <v>28674</v>
      </c>
      <c r="E270" s="197">
        <v>28140</v>
      </c>
      <c r="F270" s="197">
        <v>28844</v>
      </c>
    </row>
    <row r="271" spans="2:6">
      <c r="B271" s="196" t="s">
        <v>271</v>
      </c>
      <c r="C271" s="213">
        <v>538</v>
      </c>
      <c r="D271" s="214">
        <v>29848</v>
      </c>
      <c r="E271" s="197">
        <v>29451</v>
      </c>
      <c r="F271" s="197">
        <v>30385</v>
      </c>
    </row>
    <row r="272" spans="2:6">
      <c r="B272" s="196" t="s">
        <v>272</v>
      </c>
      <c r="C272" s="213">
        <v>863</v>
      </c>
      <c r="D272" s="214">
        <v>30226</v>
      </c>
      <c r="E272" s="197">
        <v>31925</v>
      </c>
      <c r="F272" s="197">
        <v>33343</v>
      </c>
    </row>
    <row r="273" spans="2:6">
      <c r="B273" s="196" t="s">
        <v>273</v>
      </c>
      <c r="C273" s="213">
        <v>651</v>
      </c>
      <c r="D273" s="214">
        <v>30441</v>
      </c>
      <c r="E273" s="197">
        <v>34856</v>
      </c>
      <c r="F273" s="197">
        <v>36165</v>
      </c>
    </row>
    <row r="274" spans="2:6">
      <c r="B274" s="196" t="s">
        <v>274</v>
      </c>
      <c r="C274" s="213">
        <v>571</v>
      </c>
      <c r="D274" s="214">
        <v>31341</v>
      </c>
      <c r="E274" s="197">
        <v>37465</v>
      </c>
      <c r="F274" s="197">
        <v>38759</v>
      </c>
    </row>
    <row r="275" spans="2:6">
      <c r="B275" s="196" t="s">
        <v>275</v>
      </c>
      <c r="C275" s="213">
        <v>957</v>
      </c>
      <c r="D275" s="214">
        <v>31986</v>
      </c>
      <c r="E275" s="197">
        <v>39955</v>
      </c>
      <c r="F275" s="197">
        <v>41156</v>
      </c>
    </row>
    <row r="276" spans="2:6">
      <c r="B276" s="196" t="s">
        <v>276</v>
      </c>
      <c r="C276" s="213">
        <v>1637</v>
      </c>
      <c r="D276" s="214">
        <v>34194</v>
      </c>
      <c r="E276" s="197">
        <v>42518</v>
      </c>
      <c r="F276" s="197">
        <v>44400</v>
      </c>
    </row>
    <row r="277" spans="2:6">
      <c r="B277" s="196" t="s">
        <v>277</v>
      </c>
      <c r="C277" s="213">
        <v>270</v>
      </c>
      <c r="D277" s="214">
        <v>33984</v>
      </c>
      <c r="E277" s="197">
        <v>46778</v>
      </c>
      <c r="F277" s="197">
        <v>48714</v>
      </c>
    </row>
    <row r="278" spans="2:6">
      <c r="B278" s="196" t="s">
        <v>278</v>
      </c>
      <c r="C278" s="213">
        <v>-872</v>
      </c>
      <c r="D278" s="214">
        <v>33079</v>
      </c>
      <c r="E278" s="197">
        <v>50863</v>
      </c>
      <c r="F278" s="197">
        <v>54113</v>
      </c>
    </row>
    <row r="279" spans="2:6">
      <c r="B279" s="196" t="s">
        <v>279</v>
      </c>
      <c r="C279" s="213">
        <v>-323</v>
      </c>
      <c r="D279" s="214">
        <v>33442</v>
      </c>
      <c r="E279" s="197">
        <v>57742</v>
      </c>
      <c r="F279" s="197">
        <v>61180</v>
      </c>
    </row>
    <row r="280" spans="2:6">
      <c r="B280" s="196" t="s">
        <v>280</v>
      </c>
      <c r="C280" s="213">
        <v>634</v>
      </c>
      <c r="D280" s="214">
        <v>35840</v>
      </c>
      <c r="E280" s="197">
        <v>64593</v>
      </c>
      <c r="F280" s="197">
        <v>68143</v>
      </c>
    </row>
    <row r="281" spans="2:6">
      <c r="B281" s="196" t="s">
        <v>281</v>
      </c>
      <c r="C281" s="213">
        <v>1913</v>
      </c>
      <c r="D281" s="214">
        <v>36885</v>
      </c>
      <c r="E281" s="197">
        <v>73937</v>
      </c>
      <c r="F281" s="197">
        <v>79228</v>
      </c>
    </row>
    <row r="282" spans="2:6">
      <c r="B282" s="196" t="s">
        <v>282</v>
      </c>
      <c r="C282" s="213">
        <v>3383</v>
      </c>
      <c r="D282" s="214">
        <v>40125</v>
      </c>
      <c r="E282" s="197">
        <v>82863</v>
      </c>
      <c r="F282" s="197">
        <v>88835</v>
      </c>
    </row>
    <row r="283" spans="2:6">
      <c r="B283" s="196" t="s">
        <v>283</v>
      </c>
      <c r="C283" s="213">
        <v>5592</v>
      </c>
      <c r="D283" s="214">
        <v>52100</v>
      </c>
      <c r="E283" s="197">
        <v>98190</v>
      </c>
      <c r="F283" s="197">
        <v>109120</v>
      </c>
    </row>
    <row r="284" spans="2:6">
      <c r="B284" s="196" t="s">
        <v>284</v>
      </c>
      <c r="C284" s="213">
        <v>7651</v>
      </c>
      <c r="D284" s="214">
        <v>64700</v>
      </c>
      <c r="E284" s="197">
        <v>120851</v>
      </c>
      <c r="F284" s="197">
        <v>131165</v>
      </c>
    </row>
    <row r="285" spans="2:6">
      <c r="B285" s="196" t="s">
        <v>285</v>
      </c>
      <c r="C285" s="213">
        <v>7004</v>
      </c>
      <c r="D285" s="214">
        <v>73600</v>
      </c>
      <c r="E285" s="197">
        <v>142088</v>
      </c>
      <c r="F285" s="197">
        <v>154027</v>
      </c>
    </row>
    <row r="286" spans="2:6">
      <c r="B286" s="196" t="s">
        <v>286</v>
      </c>
      <c r="C286" s="213">
        <v>6424</v>
      </c>
      <c r="D286" s="214">
        <v>79500</v>
      </c>
      <c r="E286" s="197">
        <v>166127</v>
      </c>
      <c r="F286" s="197">
        <v>179407</v>
      </c>
    </row>
    <row r="287" spans="2:6">
      <c r="B287" s="196" t="s">
        <v>287</v>
      </c>
      <c r="C287" s="213">
        <v>8685</v>
      </c>
      <c r="D287" s="214">
        <v>88600</v>
      </c>
      <c r="E287" s="197">
        <v>192400</v>
      </c>
      <c r="F287" s="197">
        <v>210106</v>
      </c>
    </row>
    <row r="288" spans="2:6">
      <c r="B288" s="196" t="s">
        <v>288</v>
      </c>
      <c r="C288" s="213">
        <v>8546</v>
      </c>
      <c r="D288" s="214">
        <v>98200</v>
      </c>
      <c r="E288" s="197">
        <v>232651</v>
      </c>
      <c r="F288" s="197">
        <v>251372</v>
      </c>
    </row>
    <row r="289" spans="2:6">
      <c r="B289" s="196" t="s">
        <v>289</v>
      </c>
      <c r="C289" s="213">
        <v>11537</v>
      </c>
      <c r="D289" s="214">
        <v>113800</v>
      </c>
      <c r="E289" s="197">
        <v>267589</v>
      </c>
      <c r="F289" s="197">
        <v>282242</v>
      </c>
    </row>
    <row r="290" spans="2:6">
      <c r="B290" s="196" t="s">
        <v>290</v>
      </c>
      <c r="C290" s="213">
        <v>5999</v>
      </c>
      <c r="D290" s="214">
        <v>125200</v>
      </c>
      <c r="E290" s="197">
        <v>298340</v>
      </c>
      <c r="F290" s="197">
        <v>312915</v>
      </c>
    </row>
    <row r="291" spans="2:6">
      <c r="B291" s="196" t="s">
        <v>291</v>
      </c>
      <c r="C291" s="213">
        <v>8542</v>
      </c>
      <c r="D291" s="214">
        <v>132500</v>
      </c>
      <c r="E291" s="197">
        <v>327518</v>
      </c>
      <c r="F291" s="197">
        <v>342781</v>
      </c>
    </row>
    <row r="292" spans="2:6">
      <c r="B292" s="196" t="s">
        <v>292</v>
      </c>
      <c r="C292" s="213">
        <v>11802</v>
      </c>
      <c r="D292" s="214">
        <v>143600</v>
      </c>
      <c r="E292" s="197">
        <v>358116</v>
      </c>
      <c r="F292" s="197">
        <v>369934</v>
      </c>
    </row>
    <row r="293" spans="2:6">
      <c r="B293" s="196" t="s">
        <v>293</v>
      </c>
      <c r="C293" s="213">
        <v>12535</v>
      </c>
      <c r="D293" s="214">
        <v>157000</v>
      </c>
      <c r="E293" s="197">
        <v>386018</v>
      </c>
      <c r="F293" s="197">
        <v>405823</v>
      </c>
    </row>
    <row r="294" spans="2:6">
      <c r="B294" s="196" t="s">
        <v>294</v>
      </c>
      <c r="C294" s="213">
        <v>9034</v>
      </c>
      <c r="D294" s="214">
        <v>162500</v>
      </c>
      <c r="E294" s="197">
        <v>423777</v>
      </c>
      <c r="F294" s="197">
        <v>438305</v>
      </c>
    </row>
    <row r="295" spans="2:6">
      <c r="B295" s="196" t="s">
        <v>295</v>
      </c>
      <c r="C295" s="213">
        <v>8740</v>
      </c>
      <c r="D295" s="214">
        <v>167800</v>
      </c>
      <c r="E295" s="197">
        <v>455595</v>
      </c>
      <c r="F295" s="197">
        <v>482008</v>
      </c>
    </row>
    <row r="296" spans="2:6">
      <c r="B296" s="196" t="s">
        <v>296</v>
      </c>
      <c r="C296" s="213">
        <v>5074</v>
      </c>
      <c r="D296" s="214">
        <v>167400</v>
      </c>
      <c r="E296" s="197">
        <v>511862</v>
      </c>
      <c r="F296" s="197">
        <v>541097</v>
      </c>
    </row>
    <row r="297" spans="2:6">
      <c r="B297" s="196" t="s">
        <v>297</v>
      </c>
      <c r="C297" s="213">
        <v>-5530</v>
      </c>
      <c r="D297" s="214">
        <v>153700</v>
      </c>
      <c r="E297" s="197">
        <v>570572</v>
      </c>
      <c r="F297" s="197">
        <v>600032</v>
      </c>
    </row>
    <row r="298" spans="2:6">
      <c r="B298" s="196" t="s">
        <v>298</v>
      </c>
      <c r="C298" s="213">
        <v>124</v>
      </c>
      <c r="D298" s="214">
        <v>151900</v>
      </c>
      <c r="E298" s="197">
        <v>630291</v>
      </c>
      <c r="F298" s="197">
        <v>659994</v>
      </c>
    </row>
    <row r="299" spans="2:6">
      <c r="B299" s="196" t="s">
        <v>299</v>
      </c>
      <c r="C299" s="213">
        <v>7315</v>
      </c>
      <c r="D299" s="214">
        <v>151100</v>
      </c>
      <c r="E299" s="197">
        <v>679960</v>
      </c>
      <c r="F299" s="197">
        <v>697151</v>
      </c>
    </row>
    <row r="300" spans="2:6">
      <c r="B300" s="196" t="s">
        <v>300</v>
      </c>
      <c r="C300" s="213">
        <v>23764</v>
      </c>
      <c r="D300" s="214">
        <v>165800</v>
      </c>
      <c r="E300" s="197">
        <v>716107</v>
      </c>
      <c r="F300" s="197">
        <v>726308</v>
      </c>
    </row>
    <row r="301" spans="2:6">
      <c r="B301" s="196" t="s">
        <v>301</v>
      </c>
      <c r="C301" s="213">
        <v>46347</v>
      </c>
      <c r="D301" s="214">
        <v>201900</v>
      </c>
      <c r="E301" s="197">
        <v>738364</v>
      </c>
      <c r="F301" s="197">
        <v>758349</v>
      </c>
    </row>
    <row r="302" spans="2:6">
      <c r="B302" s="196" t="s">
        <v>302</v>
      </c>
      <c r="C302" s="213">
        <v>51342</v>
      </c>
      <c r="D302" s="214">
        <v>249800</v>
      </c>
      <c r="E302" s="197">
        <v>782760</v>
      </c>
      <c r="F302" s="197">
        <v>803082</v>
      </c>
    </row>
    <row r="303" spans="2:6">
      <c r="B303" s="196" t="s">
        <v>303</v>
      </c>
      <c r="C303" s="213">
        <v>43924</v>
      </c>
      <c r="D303" s="214">
        <v>290000</v>
      </c>
      <c r="E303" s="197">
        <v>821496</v>
      </c>
      <c r="F303" s="197">
        <v>841425</v>
      </c>
    </row>
    <row r="304" spans="2:6">
      <c r="B304" s="196" t="s">
        <v>304</v>
      </c>
      <c r="C304" s="213">
        <v>35535</v>
      </c>
      <c r="D304" s="214">
        <v>322100</v>
      </c>
      <c r="E304" s="197">
        <v>866221</v>
      </c>
      <c r="F304" s="197">
        <v>895885</v>
      </c>
    </row>
    <row r="305" spans="2:6">
      <c r="B305" s="196" t="s">
        <v>305</v>
      </c>
      <c r="C305" s="213">
        <v>28924</v>
      </c>
      <c r="D305" s="214">
        <v>347000</v>
      </c>
      <c r="E305" s="197">
        <v>924548</v>
      </c>
      <c r="F305" s="197">
        <v>948382</v>
      </c>
    </row>
    <row r="306" spans="2:6">
      <c r="B306" s="196" t="s">
        <v>306</v>
      </c>
      <c r="C306" s="213">
        <v>10616</v>
      </c>
      <c r="D306" s="214">
        <v>360400</v>
      </c>
      <c r="E306" s="197">
        <v>965482</v>
      </c>
      <c r="F306" s="197">
        <v>985802</v>
      </c>
    </row>
    <row r="307" spans="2:6">
      <c r="B307" s="196" t="s">
        <v>307</v>
      </c>
      <c r="C307" s="213">
        <v>-66</v>
      </c>
      <c r="D307" s="214">
        <v>363100</v>
      </c>
      <c r="E307" s="197">
        <v>1010722</v>
      </c>
      <c r="F307" s="197">
        <v>1032964</v>
      </c>
    </row>
    <row r="308" spans="2:6">
      <c r="B308" s="196" t="s">
        <v>308</v>
      </c>
      <c r="C308" s="213">
        <v>-11581</v>
      </c>
      <c r="D308" s="214">
        <v>353300</v>
      </c>
      <c r="E308" s="197">
        <v>1058494</v>
      </c>
      <c r="F308" s="197">
        <v>1088366</v>
      </c>
    </row>
    <row r="309" spans="2:6">
      <c r="B309" s="196" t="s">
        <v>309</v>
      </c>
      <c r="C309" s="213">
        <v>-15247</v>
      </c>
      <c r="D309" s="214">
        <v>322000</v>
      </c>
      <c r="E309" s="197">
        <v>1114341</v>
      </c>
      <c r="F309" s="197">
        <v>1137120</v>
      </c>
    </row>
    <row r="310" spans="2:6">
      <c r="B310" s="196" t="s">
        <v>310</v>
      </c>
      <c r="C310" s="213">
        <v>6579</v>
      </c>
      <c r="D310" s="214">
        <v>330600</v>
      </c>
      <c r="E310" s="197">
        <v>1152999</v>
      </c>
      <c r="F310" s="197">
        <v>1175810</v>
      </c>
    </row>
    <row r="311" spans="2:6">
      <c r="B311" s="196" t="s">
        <v>311</v>
      </c>
      <c r="C311" s="213">
        <v>36402</v>
      </c>
      <c r="D311" s="214">
        <v>369200</v>
      </c>
      <c r="E311" s="197">
        <v>1209047</v>
      </c>
      <c r="F311" s="197">
        <v>1241522</v>
      </c>
    </row>
    <row r="312" spans="2:6">
      <c r="B312" s="196" t="s">
        <v>312</v>
      </c>
      <c r="C312" s="213">
        <v>43695</v>
      </c>
      <c r="D312" s="214">
        <v>404500</v>
      </c>
      <c r="E312" s="197">
        <v>1275294</v>
      </c>
      <c r="F312" s="197">
        <v>1308493</v>
      </c>
    </row>
    <row r="313" spans="2:6">
      <c r="B313" s="196" t="s">
        <v>313</v>
      </c>
      <c r="C313" s="213">
        <v>52548</v>
      </c>
      <c r="D313" s="214">
        <v>460900</v>
      </c>
      <c r="E313" s="197">
        <v>1342278</v>
      </c>
      <c r="F313" s="197">
        <v>1378668</v>
      </c>
    </row>
    <row r="314" spans="2:6">
      <c r="B314" s="196" t="s">
        <v>314</v>
      </c>
      <c r="C314" s="213">
        <v>46110</v>
      </c>
      <c r="D314" s="214">
        <v>499400</v>
      </c>
      <c r="E314" s="197">
        <v>1420970</v>
      </c>
      <c r="F314" s="197">
        <v>1456514</v>
      </c>
    </row>
    <row r="315" spans="2:6">
      <c r="B315" s="196" t="s">
        <v>315</v>
      </c>
      <c r="C315" s="213">
        <v>42172</v>
      </c>
      <c r="D315" s="214">
        <v>535200</v>
      </c>
      <c r="E315" s="197">
        <v>1487963</v>
      </c>
      <c r="F315" s="197">
        <v>1526479</v>
      </c>
    </row>
    <row r="316" spans="2:6">
      <c r="B316" s="196" t="s">
        <v>316</v>
      </c>
      <c r="C316" s="213">
        <v>47125</v>
      </c>
      <c r="D316" s="214">
        <v>567200</v>
      </c>
      <c r="E316" s="197">
        <v>1567027</v>
      </c>
      <c r="F316" s="197">
        <v>1592423</v>
      </c>
    </row>
    <row r="317" spans="2:6">
      <c r="B317" s="196" t="s">
        <v>317</v>
      </c>
      <c r="C317" s="213">
        <v>119372</v>
      </c>
      <c r="D317" s="214">
        <v>787200</v>
      </c>
      <c r="E317" s="197">
        <v>1583394</v>
      </c>
      <c r="F317" s="197">
        <v>1558283</v>
      </c>
    </row>
    <row r="318" spans="2:6">
      <c r="B318" s="196" t="s">
        <v>318</v>
      </c>
      <c r="C318" s="213">
        <v>159906</v>
      </c>
      <c r="D318" s="214">
        <v>1027900.0000000001</v>
      </c>
      <c r="E318" s="197">
        <v>1561331</v>
      </c>
      <c r="F318" s="197">
        <v>1594090</v>
      </c>
    </row>
    <row r="319" spans="2:6">
      <c r="B319" s="196" t="s">
        <v>319</v>
      </c>
      <c r="C319" s="213">
        <v>141786</v>
      </c>
      <c r="D319" s="214">
        <v>1168700</v>
      </c>
      <c r="E319" s="197">
        <v>1630474</v>
      </c>
      <c r="F319" s="197">
        <v>1651191</v>
      </c>
    </row>
    <row r="320" spans="2:6">
      <c r="B320" s="196" t="s">
        <v>320</v>
      </c>
      <c r="C320" s="213">
        <v>121290</v>
      </c>
      <c r="D320" s="214">
        <v>1261200</v>
      </c>
      <c r="E320" s="197">
        <v>1671352</v>
      </c>
      <c r="F320" s="197">
        <v>1698631</v>
      </c>
    </row>
    <row r="321" spans="2:6">
      <c r="B321" s="196" t="s">
        <v>321</v>
      </c>
      <c r="C321" s="213">
        <v>123911</v>
      </c>
      <c r="D321" s="214">
        <v>1366200</v>
      </c>
      <c r="E321" s="197">
        <v>1726983</v>
      </c>
      <c r="F321" s="197">
        <v>1762710</v>
      </c>
    </row>
    <row r="322" spans="2:6">
      <c r="B322" s="196" t="s">
        <v>322</v>
      </c>
      <c r="C322" s="213">
        <v>102465</v>
      </c>
      <c r="D322" s="214">
        <v>1461100</v>
      </c>
      <c r="E322" s="197">
        <v>1806096</v>
      </c>
      <c r="F322" s="197">
        <v>1845771</v>
      </c>
    </row>
    <row r="323" spans="2:6">
      <c r="B323" s="196" t="s">
        <v>323</v>
      </c>
      <c r="C323" s="213">
        <v>96867</v>
      </c>
      <c r="D323" s="214">
        <v>1552900</v>
      </c>
      <c r="E323" s="197">
        <v>1875897</v>
      </c>
      <c r="F323" s="197">
        <v>1905355</v>
      </c>
    </row>
    <row r="324" spans="2:6">
      <c r="B324" s="196" t="s">
        <v>324</v>
      </c>
      <c r="C324" s="213">
        <v>81516</v>
      </c>
      <c r="D324" s="214">
        <v>1599700</v>
      </c>
      <c r="E324" s="197">
        <v>1937570</v>
      </c>
      <c r="F324" s="197">
        <v>1973425</v>
      </c>
    </row>
    <row r="325" spans="2:6">
      <c r="B325" s="196" t="s">
        <v>325</v>
      </c>
      <c r="C325" s="213">
        <v>54804</v>
      </c>
      <c r="D325" s="214">
        <v>1718000</v>
      </c>
      <c r="E325" s="197">
        <v>2022931</v>
      </c>
      <c r="F325" s="197">
        <v>2064621</v>
      </c>
    </row>
    <row r="326" spans="2:6">
      <c r="B326" s="196" t="s">
        <v>326</v>
      </c>
      <c r="C326" s="213">
        <v>58916</v>
      </c>
      <c r="D326" s="214">
        <v>1757300</v>
      </c>
      <c r="E326" s="197">
        <v>2102925</v>
      </c>
      <c r="F326" s="197">
        <v>2141094</v>
      </c>
    </row>
    <row r="327" spans="2:6">
      <c r="B327" s="196" t="s">
        <v>327</v>
      </c>
      <c r="C327" s="213">
        <v>44267</v>
      </c>
      <c r="D327" s="214">
        <v>1776900</v>
      </c>
      <c r="E327" s="197">
        <v>2177222</v>
      </c>
      <c r="F327" s="197">
        <v>2214465</v>
      </c>
    </row>
    <row r="328" spans="2:6">
      <c r="B328" s="196" t="s">
        <v>328</v>
      </c>
      <c r="C328" s="213">
        <v>61453</v>
      </c>
      <c r="D328" s="214">
        <v>1815000</v>
      </c>
      <c r="E328" s="197">
        <v>2249423</v>
      </c>
      <c r="F328" s="197">
        <v>2139511</v>
      </c>
    </row>
    <row r="329" spans="2:6">
      <c r="B329" s="196" t="s">
        <v>329</v>
      </c>
      <c r="C329" s="213">
        <v>312942</v>
      </c>
      <c r="D329" s="214">
        <v>2152900</v>
      </c>
      <c r="E329" s="197">
        <v>2085204.0000000002</v>
      </c>
      <c r="F329" s="197">
        <v>2216594</v>
      </c>
    </row>
    <row r="330" spans="2:6">
      <c r="B330" s="196" t="s">
        <v>330</v>
      </c>
      <c r="C330" s="213">
        <v>121091</v>
      </c>
      <c r="D330" s="214">
        <v>2381900</v>
      </c>
      <c r="E330" s="197">
        <v>2337907</v>
      </c>
      <c r="F330" s="197">
        <v>2448075</v>
      </c>
    </row>
    <row r="331" spans="2:6">
      <c r="B331" s="196" t="s">
        <v>331</v>
      </c>
      <c r="C331" s="213">
        <v>139213</v>
      </c>
      <c r="D331" s="214">
        <v>2530400</v>
      </c>
      <c r="E331" s="197">
        <v>2525544</v>
      </c>
      <c r="F331" s="197">
        <v>2530833.1129999999</v>
      </c>
    </row>
  </sheetData>
  <mergeCells count="2">
    <mergeCell ref="C5:F5"/>
    <mergeCell ref="B2:F2"/>
  </mergeCells>
  <hyperlinks>
    <hyperlink ref="A1" location="Contents!A1" display="Back to contents" xr:uid="{361A97F4-8890-44E0-B0EC-8CEC71BB671E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B0549-5749-4577-86F3-FFC3C7FF930F}">
  <sheetPr>
    <tabColor rgb="FFB5C7D4"/>
  </sheetPr>
  <dimension ref="A1:J332"/>
  <sheetViews>
    <sheetView zoomScaleNormal="100" workbookViewId="0">
      <pane ySplit="7" topLeftCell="A8" activePane="bottomLeft" state="frozen"/>
      <selection pane="bottomLeft"/>
    </sheetView>
  </sheetViews>
  <sheetFormatPr defaultColWidth="0" defaultRowHeight="15" zeroHeight="1"/>
  <cols>
    <col min="1" max="1" width="11.5" style="47" customWidth="1"/>
    <col min="2" max="2" width="8.75" style="47" customWidth="1"/>
    <col min="3" max="3" width="16.125" style="47" customWidth="1"/>
    <col min="4" max="4" width="14.75" style="47" customWidth="1"/>
    <col min="5" max="5" width="15.25" style="47" customWidth="1"/>
    <col min="6" max="6" width="17.5" style="47" customWidth="1"/>
    <col min="7" max="10" width="0" style="47" hidden="1" customWidth="1"/>
    <col min="11" max="16384" width="8.75" style="47" hidden="1"/>
  </cols>
  <sheetData>
    <row r="1" spans="1:10" s="88" customFormat="1" ht="25.5">
      <c r="A1" s="198" t="s">
        <v>424</v>
      </c>
    </row>
    <row r="2" spans="1:10" s="88" customFormat="1" ht="18.75">
      <c r="B2" s="265" t="s">
        <v>413</v>
      </c>
      <c r="C2" s="265"/>
      <c r="D2" s="265"/>
      <c r="E2" s="265"/>
      <c r="F2" s="265"/>
      <c r="G2" s="209"/>
      <c r="H2" s="209"/>
      <c r="I2" s="209"/>
      <c r="J2" s="209"/>
    </row>
    <row r="3" spans="1:10" s="88" customFormat="1"/>
    <row r="4" spans="1:10" s="88" customFormat="1"/>
    <row r="5" spans="1:10" s="88" customFormat="1">
      <c r="B5" s="89"/>
      <c r="C5" s="266"/>
      <c r="D5" s="266"/>
      <c r="E5" s="266"/>
      <c r="F5" s="266"/>
    </row>
    <row r="6" spans="1:10" s="88" customFormat="1" ht="40.5">
      <c r="B6" s="90" t="s">
        <v>357</v>
      </c>
      <c r="C6" s="195" t="s">
        <v>467</v>
      </c>
      <c r="D6" s="195" t="s">
        <v>468</v>
      </c>
      <c r="E6" s="195" t="s">
        <v>469</v>
      </c>
      <c r="F6" s="195" t="s">
        <v>470</v>
      </c>
    </row>
    <row r="7" spans="1:10" s="88" customFormat="1">
      <c r="A7" s="228" t="s">
        <v>497</v>
      </c>
      <c r="B7" s="90"/>
      <c r="C7" s="229" t="s">
        <v>500</v>
      </c>
      <c r="D7" s="195" t="s">
        <v>499</v>
      </c>
      <c r="E7" s="195" t="s">
        <v>498</v>
      </c>
      <c r="F7" s="195" t="s">
        <v>498</v>
      </c>
    </row>
    <row r="8" spans="1:10" s="88" customFormat="1">
      <c r="C8" s="195"/>
      <c r="D8" s="195"/>
      <c r="E8" s="195"/>
      <c r="F8" s="195"/>
    </row>
    <row r="9" spans="1:10">
      <c r="B9" s="91" t="s">
        <v>9</v>
      </c>
      <c r="C9" s="92">
        <v>-0.94478093778827954</v>
      </c>
      <c r="D9" s="93">
        <v>21.79884950157545</v>
      </c>
      <c r="E9" s="215">
        <v>80.09793273047427</v>
      </c>
      <c r="F9" s="215">
        <v>81.561011347090997</v>
      </c>
      <c r="I9" s="95"/>
    </row>
    <row r="10" spans="1:10">
      <c r="B10" s="91" t="s">
        <v>10</v>
      </c>
      <c r="C10" s="92">
        <v>-0.17933464855963024</v>
      </c>
      <c r="D10" s="93">
        <v>21.990436896435661</v>
      </c>
      <c r="E10" s="215">
        <v>81.725701740936444</v>
      </c>
      <c r="F10" s="215">
        <v>80.592003912010597</v>
      </c>
    </row>
    <row r="11" spans="1:10">
      <c r="B11" s="91" t="s">
        <v>11</v>
      </c>
      <c r="C11" s="92">
        <v>-6.8408819461507845E-3</v>
      </c>
      <c r="D11" s="93">
        <v>23.440379200227181</v>
      </c>
      <c r="E11" s="215">
        <v>78.571740344451783</v>
      </c>
      <c r="F11" s="215">
        <v>75.664911038260001</v>
      </c>
    </row>
    <row r="12" spans="1:10">
      <c r="B12" s="91" t="s">
        <v>12</v>
      </c>
      <c r="C12" s="92">
        <v>-6.8220982547393366E-2</v>
      </c>
      <c r="D12" s="93">
        <v>21.019004898145838</v>
      </c>
      <c r="E12" s="215">
        <v>78.146778321411162</v>
      </c>
      <c r="F12" s="215">
        <v>86.017342193905279</v>
      </c>
    </row>
    <row r="13" spans="1:10">
      <c r="B13" s="91" t="s">
        <v>13</v>
      </c>
      <c r="C13" s="92">
        <v>0.43060649229357989</v>
      </c>
      <c r="D13" s="93">
        <v>22.20718668748578</v>
      </c>
      <c r="E13" s="215">
        <v>88.407282940001323</v>
      </c>
      <c r="F13" s="215">
        <v>85.316600559699296</v>
      </c>
    </row>
    <row r="14" spans="1:10">
      <c r="B14" s="91" t="s">
        <v>14</v>
      </c>
      <c r="C14" s="92">
        <v>1.3235251207454535</v>
      </c>
      <c r="D14" s="93">
        <v>27.878901343368312</v>
      </c>
      <c r="E14" s="215">
        <v>80.056092883467102</v>
      </c>
      <c r="F14" s="215">
        <v>72.625759911304726</v>
      </c>
    </row>
    <row r="15" spans="1:10">
      <c r="B15" s="91" t="s">
        <v>15</v>
      </c>
      <c r="C15" s="92">
        <v>3.0794993270596662</v>
      </c>
      <c r="D15" s="93">
        <v>31.453728196672653</v>
      </c>
      <c r="E15" s="215">
        <v>70.754196334909082</v>
      </c>
      <c r="F15" s="215">
        <v>74.441402154280155</v>
      </c>
    </row>
    <row r="16" spans="1:10">
      <c r="B16" s="91" t="s">
        <v>16</v>
      </c>
      <c r="C16" s="92">
        <v>3.8881887195297207</v>
      </c>
      <c r="D16" s="93">
        <v>31.560742268132557</v>
      </c>
      <c r="E16" s="215">
        <v>78.188720231864295</v>
      </c>
      <c r="F16" s="215">
        <v>81.996150567661459</v>
      </c>
    </row>
    <row r="17" spans="2:6">
      <c r="B17" s="91" t="s">
        <v>17</v>
      </c>
      <c r="C17" s="92">
        <v>3.8558233527579002</v>
      </c>
      <c r="D17" s="93">
        <v>35.650812656762213</v>
      </c>
      <c r="E17" s="215">
        <v>82.754698752413233</v>
      </c>
      <c r="F17" s="215">
        <v>80.464364786119603</v>
      </c>
    </row>
    <row r="18" spans="2:6">
      <c r="B18" s="91" t="s">
        <v>18</v>
      </c>
      <c r="C18" s="92">
        <v>5.8188660312221989</v>
      </c>
      <c r="D18" s="93">
        <v>41.132998303437859</v>
      </c>
      <c r="E18" s="215">
        <v>78.082223849475355</v>
      </c>
      <c r="F18" s="215">
        <v>75.608275942480489</v>
      </c>
    </row>
    <row r="19" spans="2:6">
      <c r="B19" s="91" t="s">
        <v>19</v>
      </c>
      <c r="C19" s="92">
        <v>8.5987557476375382</v>
      </c>
      <c r="D19" s="93">
        <v>43.510906519579315</v>
      </c>
      <c r="E19" s="215">
        <v>74.595094781733749</v>
      </c>
      <c r="F19" s="215">
        <v>75.04268036723515</v>
      </c>
    </row>
    <row r="20" spans="2:6">
      <c r="B20" s="91" t="s">
        <v>20</v>
      </c>
      <c r="C20" s="92">
        <v>8.6036049295412393</v>
      </c>
      <c r="D20" s="93">
        <v>51.437341450017172</v>
      </c>
      <c r="E20" s="215">
        <v>74.802946586985655</v>
      </c>
      <c r="F20" s="215">
        <v>73.875893440985237</v>
      </c>
    </row>
    <row r="21" spans="2:6">
      <c r="B21" s="91" t="s">
        <v>21</v>
      </c>
      <c r="C21" s="92">
        <v>1.9973346443990523</v>
      </c>
      <c r="D21" s="93">
        <v>64.515556188873376</v>
      </c>
      <c r="E21" s="215">
        <v>73.097415302645842</v>
      </c>
      <c r="F21" s="215">
        <v>72.467512171967428</v>
      </c>
    </row>
    <row r="22" spans="2:6">
      <c r="B22" s="91" t="s">
        <v>22</v>
      </c>
      <c r="C22" s="92">
        <v>0.91507169682806788</v>
      </c>
      <c r="D22" s="93">
        <v>63.366818490194177</v>
      </c>
      <c r="E22" s="215">
        <v>74.195005960015493</v>
      </c>
      <c r="F22" s="215">
        <v>78.279896666790037</v>
      </c>
    </row>
    <row r="23" spans="2:6">
      <c r="B23" s="91" t="s">
        <v>23</v>
      </c>
      <c r="C23" s="92">
        <v>1.0287471481110391</v>
      </c>
      <c r="D23" s="93">
        <v>67.309371263956464</v>
      </c>
      <c r="E23" s="215">
        <v>78.955261406209871</v>
      </c>
      <c r="F23" s="215">
        <v>76.221100178275009</v>
      </c>
    </row>
    <row r="24" spans="2:6">
      <c r="B24" s="91" t="s">
        <v>24</v>
      </c>
      <c r="C24" s="92">
        <v>1.1951486004448899</v>
      </c>
      <c r="D24" s="93">
        <v>70.182270059793922</v>
      </c>
      <c r="E24" s="215">
        <v>75.639129700146839</v>
      </c>
      <c r="F24" s="215">
        <v>77.209349971825333</v>
      </c>
    </row>
    <row r="25" spans="2:6">
      <c r="B25" s="91" t="s">
        <v>25</v>
      </c>
      <c r="C25" s="92">
        <v>0.78236053144429329</v>
      </c>
      <c r="D25" s="93">
        <v>67.488141321925355</v>
      </c>
      <c r="E25" s="215">
        <v>79.375169763943688</v>
      </c>
      <c r="F25" s="215">
        <v>82.136589076501849</v>
      </c>
    </row>
    <row r="26" spans="2:6">
      <c r="B26" s="91" t="s">
        <v>26</v>
      </c>
      <c r="C26" s="92">
        <v>-0.29192865525311906</v>
      </c>
      <c r="D26" s="93">
        <v>65.610888166680652</v>
      </c>
      <c r="E26" s="215">
        <v>84.588304558828256</v>
      </c>
      <c r="F26" s="215">
        <v>86.730316210922894</v>
      </c>
    </row>
    <row r="27" spans="2:6">
      <c r="B27" s="91" t="s">
        <v>27</v>
      </c>
      <c r="C27" s="92">
        <v>0.20192488450216878</v>
      </c>
      <c r="D27" s="93">
        <v>66.91570049211397</v>
      </c>
      <c r="E27" s="215">
        <v>87.006363991810659</v>
      </c>
      <c r="F27" s="215">
        <v>85.416447901491537</v>
      </c>
    </row>
    <row r="28" spans="2:6">
      <c r="B28" s="91" t="s">
        <v>28</v>
      </c>
      <c r="C28" s="92">
        <v>-6.2894369927829846E-2</v>
      </c>
      <c r="D28" s="93">
        <v>64.243718106329922</v>
      </c>
      <c r="E28" s="215">
        <v>86.752598146081283</v>
      </c>
      <c r="F28" s="215">
        <v>91.014814725579868</v>
      </c>
    </row>
    <row r="29" spans="2:6">
      <c r="B29" s="91" t="s">
        <v>29</v>
      </c>
      <c r="C29" s="92">
        <v>-0.17437164092945387</v>
      </c>
      <c r="D29" s="93">
        <v>67.226391935462459</v>
      </c>
      <c r="E29" s="215">
        <v>91.292081184464649</v>
      </c>
      <c r="F29" s="215">
        <v>87.584397522735642</v>
      </c>
    </row>
    <row r="30" spans="2:6">
      <c r="B30" s="91" t="s">
        <v>30</v>
      </c>
      <c r="C30" s="92">
        <v>0.28629799025491121</v>
      </c>
      <c r="D30" s="93">
        <v>68.064253386634846</v>
      </c>
      <c r="E30" s="215">
        <v>85.509681636963734</v>
      </c>
      <c r="F30" s="215">
        <v>85.067933527148909</v>
      </c>
    </row>
    <row r="31" spans="2:6">
      <c r="B31" s="91" t="s">
        <v>31</v>
      </c>
      <c r="C31" s="92">
        <v>0.38210616239854395</v>
      </c>
      <c r="D31" s="93">
        <v>68.320822301869626</v>
      </c>
      <c r="E31" s="215">
        <v>84.809545589583124</v>
      </c>
      <c r="F31" s="215">
        <v>84.734517824266362</v>
      </c>
    </row>
    <row r="32" spans="2:6">
      <c r="B32" s="91" t="s">
        <v>32</v>
      </c>
      <c r="C32" s="92">
        <v>-0.39593987328822638</v>
      </c>
      <c r="D32" s="93">
        <v>69.367456679760579</v>
      </c>
      <c r="E32" s="215">
        <v>84.482524384832317</v>
      </c>
      <c r="F32" s="215">
        <v>84.053565271281002</v>
      </c>
    </row>
    <row r="33" spans="2:6">
      <c r="B33" s="91" t="s">
        <v>33</v>
      </c>
      <c r="C33" s="92">
        <v>-0.41670328169737275</v>
      </c>
      <c r="D33" s="93">
        <v>66.840868126805148</v>
      </c>
      <c r="E33" s="215">
        <v>84.802547885052547</v>
      </c>
      <c r="F33" s="215">
        <v>86.729472226146953</v>
      </c>
    </row>
    <row r="34" spans="2:6">
      <c r="B34" s="91" t="s">
        <v>34</v>
      </c>
      <c r="C34" s="92">
        <v>-0.29207938820983853</v>
      </c>
      <c r="D34" s="93">
        <v>65.896934329566363</v>
      </c>
      <c r="E34" s="215">
        <v>87.497615482676949</v>
      </c>
      <c r="F34" s="215">
        <v>87.106977654642549</v>
      </c>
    </row>
    <row r="35" spans="2:6">
      <c r="B35" s="91" t="s">
        <v>35</v>
      </c>
      <c r="C35" s="92">
        <v>-0.10624138520600208</v>
      </c>
      <c r="D35" s="93">
        <v>66.970571207078706</v>
      </c>
      <c r="E35" s="215">
        <v>86.477599874901799</v>
      </c>
      <c r="F35" s="215">
        <v>85.609482143454699</v>
      </c>
    </row>
    <row r="36" spans="2:6">
      <c r="B36" s="91" t="s">
        <v>36</v>
      </c>
      <c r="C36" s="92">
        <v>-0.30087065783694766</v>
      </c>
      <c r="D36" s="93">
        <v>62.752092418643322</v>
      </c>
      <c r="E36" s="215">
        <v>87.080608618865924</v>
      </c>
      <c r="F36" s="215">
        <v>90.890979301135459</v>
      </c>
    </row>
    <row r="37" spans="2:6">
      <c r="B37" s="91" t="s">
        <v>37</v>
      </c>
      <c r="C37" s="92">
        <v>-0.43402529566127629</v>
      </c>
      <c r="D37" s="93">
        <v>64.701246441735577</v>
      </c>
      <c r="E37" s="215">
        <v>91.03732062390317</v>
      </c>
      <c r="F37" s="215">
        <v>87.519632587169085</v>
      </c>
    </row>
    <row r="38" spans="2:6">
      <c r="B38" s="91" t="s">
        <v>38</v>
      </c>
      <c r="C38" s="92">
        <v>-0.74590812532543227</v>
      </c>
      <c r="D38" s="93">
        <v>67.613556548850397</v>
      </c>
      <c r="E38" s="215">
        <v>84.846240242239276</v>
      </c>
      <c r="F38" s="215">
        <v>83.017143589113758</v>
      </c>
    </row>
    <row r="39" spans="2:6">
      <c r="B39" s="91" t="s">
        <v>39</v>
      </c>
      <c r="C39" s="92">
        <v>-0.87682598616397778</v>
      </c>
      <c r="D39" s="93">
        <v>69.055780749087901</v>
      </c>
      <c r="E39" s="215">
        <v>81.586883975655283</v>
      </c>
      <c r="F39" s="215">
        <v>80.555461401863838</v>
      </c>
    </row>
    <row r="40" spans="2:6">
      <c r="B40" s="91" t="s">
        <v>40</v>
      </c>
      <c r="C40" s="92">
        <v>-0.96875383154797912</v>
      </c>
      <c r="D40" s="93">
        <v>67.54524550251783</v>
      </c>
      <c r="E40" s="215">
        <v>80.631939153400211</v>
      </c>
      <c r="F40" s="215">
        <v>81.816317230264403</v>
      </c>
    </row>
    <row r="41" spans="2:6">
      <c r="B41" s="91" t="s">
        <v>41</v>
      </c>
      <c r="C41" s="92">
        <v>-0.91152036178041895</v>
      </c>
      <c r="D41" s="93">
        <v>64.386784257239512</v>
      </c>
      <c r="E41" s="215">
        <v>83.041205851015633</v>
      </c>
      <c r="F41" s="215">
        <v>84.306605015653929</v>
      </c>
    </row>
    <row r="42" spans="2:6">
      <c r="B42" s="91" t="s">
        <v>42</v>
      </c>
      <c r="C42" s="92">
        <v>-0.19654741816127072</v>
      </c>
      <c r="D42" s="93">
        <v>63.345503888349008</v>
      </c>
      <c r="E42" s="215">
        <v>84.934974756587778</v>
      </c>
      <c r="F42" s="215">
        <v>84.926315073817193</v>
      </c>
    </row>
    <row r="43" spans="2:6">
      <c r="B43" s="91" t="s">
        <v>43</v>
      </c>
      <c r="C43" s="92">
        <v>0.69552765671871575</v>
      </c>
      <c r="D43" s="93">
        <v>63.012745876228792</v>
      </c>
      <c r="E43" s="215">
        <v>84.818697617739971</v>
      </c>
      <c r="F43" s="215">
        <v>84.612122388356099</v>
      </c>
    </row>
    <row r="44" spans="2:6">
      <c r="B44" s="91" t="s">
        <v>44</v>
      </c>
      <c r="C44" s="92">
        <v>7.5503167247168101E-2</v>
      </c>
      <c r="D44" s="93">
        <v>60.311886618069565</v>
      </c>
      <c r="E44" s="215">
        <v>85.923547799822344</v>
      </c>
      <c r="F44" s="215">
        <v>88.752973852138709</v>
      </c>
    </row>
    <row r="45" spans="2:6">
      <c r="B45" s="91" t="s">
        <v>45</v>
      </c>
      <c r="C45" s="92">
        <v>-0.4511915424021114</v>
      </c>
      <c r="D45" s="93">
        <v>62.44482292826563</v>
      </c>
      <c r="E45" s="215">
        <v>88.654144062725237</v>
      </c>
      <c r="F45" s="215">
        <v>85.627058431581915</v>
      </c>
    </row>
    <row r="46" spans="2:6">
      <c r="B46" s="91" t="s">
        <v>46</v>
      </c>
      <c r="C46" s="92">
        <v>-1.1200499956359358</v>
      </c>
      <c r="D46" s="93">
        <v>62.069961103099146</v>
      </c>
      <c r="E46" s="215">
        <v>84.192670298131574</v>
      </c>
      <c r="F46" s="215">
        <v>84.350979662374186</v>
      </c>
    </row>
    <row r="47" spans="2:6">
      <c r="B47" s="91" t="s">
        <v>47</v>
      </c>
      <c r="C47" s="92">
        <v>-0.90044048556572287</v>
      </c>
      <c r="D47" s="93">
        <v>60.946816102709889</v>
      </c>
      <c r="E47" s="215">
        <v>84.423958294411293</v>
      </c>
      <c r="F47" s="215">
        <v>84.411606194242879</v>
      </c>
    </row>
    <row r="48" spans="2:6">
      <c r="B48" s="91" t="s">
        <v>48</v>
      </c>
      <c r="C48" s="92">
        <v>-0.13489412945940255</v>
      </c>
      <c r="D48" s="93">
        <v>58.084190101468224</v>
      </c>
      <c r="E48" s="215">
        <v>85.715368388065116</v>
      </c>
      <c r="F48" s="215">
        <v>88.335244875878004</v>
      </c>
    </row>
    <row r="49" spans="2:6">
      <c r="B49" s="91" t="s">
        <v>49</v>
      </c>
      <c r="C49" s="92">
        <v>0.87793054528591807</v>
      </c>
      <c r="D49" s="93">
        <v>56.391022699913115</v>
      </c>
      <c r="E49" s="215">
        <v>90.589455426794387</v>
      </c>
      <c r="F49" s="215">
        <v>92.478000040814237</v>
      </c>
    </row>
    <row r="50" spans="2:6">
      <c r="B50" s="91" t="s">
        <v>50</v>
      </c>
      <c r="C50" s="92">
        <v>1.7002980984528966</v>
      </c>
      <c r="D50" s="93">
        <v>57.745757757872838</v>
      </c>
      <c r="E50" s="215">
        <v>93.402739287013063</v>
      </c>
      <c r="F50" s="215">
        <v>93.36367316539085</v>
      </c>
    </row>
    <row r="51" spans="2:6">
      <c r="B51" s="91" t="s">
        <v>51</v>
      </c>
      <c r="C51" s="92">
        <v>2.4552454426568437</v>
      </c>
      <c r="D51" s="93">
        <v>62.011657715458135</v>
      </c>
      <c r="E51" s="215">
        <v>92.523845499608569</v>
      </c>
      <c r="F51" s="215">
        <v>90.883256289666235</v>
      </c>
    </row>
    <row r="52" spans="2:6">
      <c r="B52" s="91" t="s">
        <v>52</v>
      </c>
      <c r="C52" s="92">
        <v>2.8680388186270438</v>
      </c>
      <c r="D52" s="93">
        <v>66.584818961084579</v>
      </c>
      <c r="E52" s="215">
        <v>89.584300021083848</v>
      </c>
      <c r="F52" s="215">
        <v>88.626976693861394</v>
      </c>
    </row>
    <row r="53" spans="2:6">
      <c r="B53" s="91" t="s">
        <v>53</v>
      </c>
      <c r="C53" s="92">
        <v>3.1118207958085637</v>
      </c>
      <c r="D53" s="93">
        <v>71.419881165081691</v>
      </c>
      <c r="E53" s="215">
        <v>87.90472458068507</v>
      </c>
      <c r="F53" s="215">
        <v>87.417543681554875</v>
      </c>
    </row>
    <row r="54" spans="2:6">
      <c r="B54" s="91" t="s">
        <v>54</v>
      </c>
      <c r="C54" s="92">
        <v>3.3937937048575986</v>
      </c>
      <c r="D54" s="93">
        <v>73.074483623206703</v>
      </c>
      <c r="E54" s="215">
        <v>88.475840346518396</v>
      </c>
      <c r="F54" s="215">
        <v>91.079614575575647</v>
      </c>
    </row>
    <row r="55" spans="2:6">
      <c r="B55" s="91" t="s">
        <v>55</v>
      </c>
      <c r="C55" s="92">
        <v>4.2768906189195555</v>
      </c>
      <c r="D55" s="93">
        <v>75.96670715562513</v>
      </c>
      <c r="E55" s="215">
        <v>93.07433494770126</v>
      </c>
      <c r="F55" s="215">
        <v>94.460001462895264</v>
      </c>
    </row>
    <row r="56" spans="2:6">
      <c r="B56" s="91" t="s">
        <v>56</v>
      </c>
      <c r="C56" s="92">
        <v>4.846593102379793</v>
      </c>
      <c r="D56" s="93">
        <v>80.330146241091256</v>
      </c>
      <c r="E56" s="215">
        <v>95.353063530973827</v>
      </c>
      <c r="F56" s="215">
        <v>95.753521151936951</v>
      </c>
    </row>
    <row r="57" spans="2:6">
      <c r="B57" s="91" t="s">
        <v>57</v>
      </c>
      <c r="C57" s="92">
        <v>4.7308963225684808</v>
      </c>
      <c r="D57" s="93">
        <v>84.65445567491345</v>
      </c>
      <c r="E57" s="215">
        <v>96.062663185411949</v>
      </c>
      <c r="F57" s="215">
        <v>96.280489631398837</v>
      </c>
    </row>
    <row r="58" spans="2:6">
      <c r="B58" s="91" t="s">
        <v>58</v>
      </c>
      <c r="C58" s="92">
        <v>2.7863118376569966</v>
      </c>
      <c r="D58" s="93">
        <v>85.042805199861135</v>
      </c>
      <c r="E58" s="215">
        <v>96.646576438638419</v>
      </c>
      <c r="F58" s="215">
        <v>97.160923607130755</v>
      </c>
    </row>
    <row r="59" spans="2:6">
      <c r="B59" s="91" t="s">
        <v>59</v>
      </c>
      <c r="C59" s="92">
        <v>-0.42037834648329037</v>
      </c>
      <c r="D59" s="93">
        <v>85.881509882570001</v>
      </c>
      <c r="E59" s="215">
        <v>97.010824513581454</v>
      </c>
      <c r="F59" s="215">
        <v>96.196279157990517</v>
      </c>
    </row>
    <row r="60" spans="2:6">
      <c r="B60" s="91" t="s">
        <v>60</v>
      </c>
      <c r="C60" s="92">
        <v>-0.45859565293625748</v>
      </c>
      <c r="D60" s="93">
        <v>81.090099123666278</v>
      </c>
      <c r="E60" s="215">
        <v>97.635029275394231</v>
      </c>
      <c r="F60" s="215">
        <v>101.32707486579258</v>
      </c>
    </row>
    <row r="61" spans="2:6">
      <c r="B61" s="91" t="s">
        <v>61</v>
      </c>
      <c r="C61" s="92">
        <v>-0.52864542978190621</v>
      </c>
      <c r="D61" s="93">
        <v>78.59973053168315</v>
      </c>
      <c r="E61" s="215">
        <v>102.95180272806513</v>
      </c>
      <c r="F61" s="215">
        <v>102.50921286221188</v>
      </c>
    </row>
    <row r="62" spans="2:6">
      <c r="B62" s="91" t="s">
        <v>62</v>
      </c>
      <c r="C62" s="92">
        <v>-1.0527575533489797</v>
      </c>
      <c r="D62" s="93">
        <v>78.774490591868016</v>
      </c>
      <c r="E62" s="215">
        <v>101.3706808946767</v>
      </c>
      <c r="F62" s="215">
        <v>99.536206825459544</v>
      </c>
    </row>
    <row r="63" spans="2:6">
      <c r="B63" s="91" t="s">
        <v>63</v>
      </c>
      <c r="C63" s="92">
        <v>-0.22140808952908234</v>
      </c>
      <c r="D63" s="93">
        <v>77.260435805563333</v>
      </c>
      <c r="E63" s="215">
        <v>98.912375092434814</v>
      </c>
      <c r="F63" s="215">
        <v>99.499185695602534</v>
      </c>
    </row>
    <row r="64" spans="2:6">
      <c r="B64" s="91" t="s">
        <v>64</v>
      </c>
      <c r="C64" s="92">
        <v>1.2663439460369643</v>
      </c>
      <c r="D64" s="93">
        <v>76.267989443230562</v>
      </c>
      <c r="E64" s="215">
        <v>100.54535373147621</v>
      </c>
      <c r="F64" s="215">
        <v>102.05087920005587</v>
      </c>
    </row>
    <row r="65" spans="2:6">
      <c r="B65" s="91" t="s">
        <v>65</v>
      </c>
      <c r="C65" s="92">
        <v>2.8250854013921609</v>
      </c>
      <c r="D65" s="93">
        <v>71.572685108050266</v>
      </c>
      <c r="E65" s="215">
        <v>106.12732268279524</v>
      </c>
      <c r="F65" s="215">
        <v>112.77468417969429</v>
      </c>
    </row>
    <row r="66" spans="2:6">
      <c r="B66" s="91" t="s">
        <v>66</v>
      </c>
      <c r="C66" s="92">
        <v>3.653005992329724</v>
      </c>
      <c r="D66" s="93">
        <v>73.253665820165807</v>
      </c>
      <c r="E66" s="215">
        <v>116.26726068662408</v>
      </c>
      <c r="F66" s="215">
        <v>116.60505220358462</v>
      </c>
    </row>
    <row r="67" spans="2:6">
      <c r="B67" s="91" t="s">
        <v>67</v>
      </c>
      <c r="C67" s="92">
        <v>5.3917324596214629</v>
      </c>
      <c r="D67" s="93">
        <v>81.960336529209471</v>
      </c>
      <c r="E67" s="215">
        <v>115.26211744631537</v>
      </c>
      <c r="F67" s="215">
        <v>112.23845641481635</v>
      </c>
    </row>
    <row r="68" spans="2:6">
      <c r="B68" s="91" t="s">
        <v>68</v>
      </c>
      <c r="C68" s="92">
        <v>7.2342258735744887</v>
      </c>
      <c r="D68" s="93">
        <v>89.714460189870252</v>
      </c>
      <c r="E68" s="215">
        <v>111.68869539330129</v>
      </c>
      <c r="F68" s="215">
        <v>113.61283438177016</v>
      </c>
    </row>
    <row r="69" spans="2:6">
      <c r="B69" s="91" t="s">
        <v>69</v>
      </c>
      <c r="C69" s="92">
        <v>8.6218115765955847</v>
      </c>
      <c r="D69" s="93">
        <v>99.325632061465271</v>
      </c>
      <c r="E69" s="215">
        <v>115.08819708999113</v>
      </c>
      <c r="F69" s="215">
        <v>116.11478351796416</v>
      </c>
    </row>
    <row r="70" spans="2:6">
      <c r="B70" s="91" t="s">
        <v>70</v>
      </c>
      <c r="C70" s="92">
        <v>9.4020977936381662</v>
      </c>
      <c r="D70" s="93">
        <v>111.720047032615</v>
      </c>
      <c r="E70" s="215">
        <v>116.38227170327929</v>
      </c>
      <c r="F70" s="215">
        <v>115.89066164593649</v>
      </c>
    </row>
    <row r="71" spans="2:6">
      <c r="B71" s="91" t="s">
        <v>71</v>
      </c>
      <c r="C71" s="92">
        <v>7.6463532220358461</v>
      </c>
      <c r="D71" s="93">
        <v>116.55940967273075</v>
      </c>
      <c r="E71" s="215">
        <v>117.10974813711033</v>
      </c>
      <c r="F71" s="215">
        <v>120.03953117680084</v>
      </c>
    </row>
    <row r="72" spans="2:6">
      <c r="B72" s="91" t="s">
        <v>72</v>
      </c>
      <c r="C72" s="92">
        <v>3.8615398266964016</v>
      </c>
      <c r="D72" s="93">
        <v>117.97791481911383</v>
      </c>
      <c r="E72" s="215">
        <v>121.79241212238207</v>
      </c>
      <c r="F72" s="215">
        <v>122.36839097385406</v>
      </c>
    </row>
    <row r="73" spans="2:6">
      <c r="B73" s="91" t="s">
        <v>73</v>
      </c>
      <c r="C73" s="92">
        <v>0.54779616130051256</v>
      </c>
      <c r="D73" s="93">
        <v>117.84891179945424</v>
      </c>
      <c r="E73" s="215">
        <v>122.73041461332534</v>
      </c>
      <c r="F73" s="215">
        <v>122.87848304079591</v>
      </c>
    </row>
    <row r="74" spans="2:6">
      <c r="B74" s="91" t="s">
        <v>74</v>
      </c>
      <c r="C74" s="92">
        <v>0.4951531767211001</v>
      </c>
      <c r="D74" s="93">
        <v>115.49561547742874</v>
      </c>
      <c r="E74" s="215">
        <v>123.68647295278502</v>
      </c>
      <c r="F74" s="215">
        <v>125.15438434929266</v>
      </c>
    </row>
    <row r="75" spans="2:6">
      <c r="B75" s="91" t="s">
        <v>75</v>
      </c>
      <c r="C75" s="92">
        <v>-9.9483455298998255E-2</v>
      </c>
      <c r="D75" s="93">
        <v>111.46784399558317</v>
      </c>
      <c r="E75" s="215">
        <v>127.09399730838774</v>
      </c>
      <c r="F75" s="215">
        <v>129.5053118300703</v>
      </c>
    </row>
    <row r="76" spans="2:6">
      <c r="B76" s="91" t="s">
        <v>76</v>
      </c>
      <c r="C76" s="92">
        <v>-0.45898656858138653</v>
      </c>
      <c r="D76" s="93">
        <v>112.19847819729219</v>
      </c>
      <c r="E76" s="215">
        <v>129.91937908838025</v>
      </c>
      <c r="F76" s="215">
        <v>128.33619908331767</v>
      </c>
    </row>
    <row r="77" spans="2:6">
      <c r="B77" s="91" t="s">
        <v>77</v>
      </c>
      <c r="C77" s="92">
        <v>-0.93113219851451889</v>
      </c>
      <c r="D77" s="93">
        <v>110.2914243668387</v>
      </c>
      <c r="E77" s="215">
        <v>128.06989189101759</v>
      </c>
      <c r="F77" s="215">
        <v>129.12045751148003</v>
      </c>
    </row>
    <row r="78" spans="2:6">
      <c r="B78" s="91" t="s">
        <v>78</v>
      </c>
      <c r="C78" s="92">
        <v>-0.97024177180186055</v>
      </c>
      <c r="D78" s="93">
        <v>110.25263962550697</v>
      </c>
      <c r="E78" s="215">
        <v>128.98846827382084</v>
      </c>
      <c r="F78" s="215">
        <v>127.67392417804008</v>
      </c>
    </row>
    <row r="79" spans="2:6">
      <c r="B79" s="91" t="s">
        <v>79</v>
      </c>
      <c r="C79" s="92">
        <v>-0.64087528193458088</v>
      </c>
      <c r="D79" s="93">
        <v>105.18231952306694</v>
      </c>
      <c r="E79" s="215">
        <v>129.07152504041147</v>
      </c>
      <c r="F79" s="215">
        <v>133.18127086093506</v>
      </c>
    </row>
    <row r="80" spans="2:6">
      <c r="B80" s="91" t="s">
        <v>80</v>
      </c>
      <c r="C80" s="92">
        <v>-0.47474291985441358</v>
      </c>
      <c r="D80" s="93">
        <v>102.42765973920267</v>
      </c>
      <c r="E80" s="215">
        <v>135.42855998719594</v>
      </c>
      <c r="F80" s="215">
        <v>135.81339241919412</v>
      </c>
    </row>
    <row r="81" spans="2:6">
      <c r="B81" s="91" t="s">
        <v>81</v>
      </c>
      <c r="C81" s="92">
        <v>-0.31466806295550892</v>
      </c>
      <c r="D81" s="93">
        <v>100.67129231588939</v>
      </c>
      <c r="E81" s="215">
        <v>136.63207379923676</v>
      </c>
      <c r="F81" s="215">
        <v>137.88460412732388</v>
      </c>
    </row>
    <row r="82" spans="2:6">
      <c r="B82" s="91" t="s">
        <v>82</v>
      </c>
      <c r="C82" s="92">
        <v>-0.52490525789220366</v>
      </c>
      <c r="D82" s="93">
        <v>100.3348024749999</v>
      </c>
      <c r="E82" s="215">
        <v>138.34639472198464</v>
      </c>
      <c r="F82" s="215">
        <v>138.01744558321903</v>
      </c>
    </row>
    <row r="83" spans="2:6">
      <c r="B83" s="91" t="s">
        <v>83</v>
      </c>
      <c r="C83" s="92">
        <v>-0.46861806863266331</v>
      </c>
      <c r="D83" s="93">
        <v>97.353604036404562</v>
      </c>
      <c r="E83" s="215">
        <v>139.1858410204153</v>
      </c>
      <c r="F83" s="215">
        <v>141.85158103357338</v>
      </c>
    </row>
    <row r="84" spans="2:6">
      <c r="B84" s="91" t="s">
        <v>84</v>
      </c>
      <c r="C84" s="92">
        <v>0.79407823352766382</v>
      </c>
      <c r="D84" s="93">
        <v>96.615900305623882</v>
      </c>
      <c r="E84" s="215">
        <v>143.64138844768667</v>
      </c>
      <c r="F84" s="215">
        <v>144.55526326275503</v>
      </c>
    </row>
    <row r="85" spans="2:6">
      <c r="B85" s="91" t="s">
        <v>85</v>
      </c>
      <c r="C85" s="92">
        <v>2.66373299095812</v>
      </c>
      <c r="D85" s="93">
        <v>95.564050891145556</v>
      </c>
      <c r="E85" s="215">
        <v>147.06569739900746</v>
      </c>
      <c r="F85" s="215">
        <v>151.17269085644392</v>
      </c>
    </row>
    <row r="86" spans="2:6">
      <c r="B86" s="91" t="s">
        <v>86</v>
      </c>
      <c r="C86" s="92">
        <v>3.4437869271340897</v>
      </c>
      <c r="D86" s="93">
        <v>99.581718495662358</v>
      </c>
      <c r="E86" s="215">
        <v>153.02195262078749</v>
      </c>
      <c r="F86" s="215">
        <v>152.61348269203825</v>
      </c>
    </row>
    <row r="87" spans="2:6">
      <c r="B87" s="91" t="s">
        <v>87</v>
      </c>
      <c r="C87" s="92">
        <v>4.787224185758908</v>
      </c>
      <c r="D87" s="93">
        <v>109.87466815011311</v>
      </c>
      <c r="E87" s="215">
        <v>151.16145012650634</v>
      </c>
      <c r="F87" s="215">
        <v>148.66585492419176</v>
      </c>
    </row>
    <row r="88" spans="2:6">
      <c r="B88" s="91" t="s">
        <v>88</v>
      </c>
      <c r="C88" s="92">
        <v>6.0327314909586693</v>
      </c>
      <c r="D88" s="93">
        <v>117.65631620490164</v>
      </c>
      <c r="E88" s="215">
        <v>148.94268895385784</v>
      </c>
      <c r="F88" s="215">
        <v>151.99195221550448</v>
      </c>
    </row>
    <row r="89" spans="2:6">
      <c r="B89" s="91" t="s">
        <v>89</v>
      </c>
      <c r="C89" s="92">
        <v>7.1104556663472342</v>
      </c>
      <c r="D89" s="93">
        <v>115.67699006448126</v>
      </c>
      <c r="E89" s="215">
        <v>159.42895268515989</v>
      </c>
      <c r="F89" s="215">
        <v>171.25369036282405</v>
      </c>
    </row>
    <row r="90" spans="2:6">
      <c r="B90" s="91" t="s">
        <v>90</v>
      </c>
      <c r="C90" s="92">
        <v>7.6453725375398029</v>
      </c>
      <c r="D90" s="93">
        <v>125.24276369338342</v>
      </c>
      <c r="E90" s="215">
        <v>176.9182918632836</v>
      </c>
      <c r="F90" s="215">
        <v>176.42275718653858</v>
      </c>
    </row>
    <row r="91" spans="2:6">
      <c r="B91" s="91" t="s">
        <v>91</v>
      </c>
      <c r="C91" s="92">
        <v>7.68354940729101</v>
      </c>
      <c r="D91" s="93">
        <v>141.44916453218624</v>
      </c>
      <c r="E91" s="215">
        <v>175.08997843150686</v>
      </c>
      <c r="F91" s="215">
        <v>172.91995559818849</v>
      </c>
    </row>
    <row r="92" spans="2:6">
      <c r="B92" s="91" t="s">
        <v>92</v>
      </c>
      <c r="C92" s="92">
        <v>6.3838119607112063</v>
      </c>
      <c r="D92" s="93">
        <v>155.09737697100917</v>
      </c>
      <c r="E92" s="215">
        <v>170.34101359696888</v>
      </c>
      <c r="F92" s="215">
        <v>167.3531524278481</v>
      </c>
    </row>
    <row r="93" spans="2:6">
      <c r="B93" s="91" t="s">
        <v>93</v>
      </c>
      <c r="C93" s="92">
        <v>6.142031328962327</v>
      </c>
      <c r="D93" s="93">
        <v>160.59140060721637</v>
      </c>
      <c r="E93" s="215">
        <v>165.703526323749</v>
      </c>
      <c r="F93" s="215">
        <v>165.39213528467167</v>
      </c>
    </row>
    <row r="94" spans="2:6">
      <c r="B94" s="91" t="s">
        <v>94</v>
      </c>
      <c r="C94" s="92">
        <v>3.7928385019348982</v>
      </c>
      <c r="D94" s="93">
        <v>152.82358073429526</v>
      </c>
      <c r="E94" s="215">
        <v>168.35675963378009</v>
      </c>
      <c r="F94" s="215">
        <v>174.59739937107426</v>
      </c>
    </row>
    <row r="95" spans="2:6">
      <c r="B95" s="91" t="s">
        <v>95</v>
      </c>
      <c r="C95" s="92">
        <v>0.33005675115316019</v>
      </c>
      <c r="D95" s="93">
        <v>153.04187825755434</v>
      </c>
      <c r="E95" s="215">
        <v>176.73097064732343</v>
      </c>
      <c r="F95" s="215">
        <v>174.75747346252768</v>
      </c>
    </row>
    <row r="96" spans="2:6">
      <c r="B96" s="91" t="s">
        <v>96</v>
      </c>
      <c r="C96" s="92">
        <v>-0.43605018422448638</v>
      </c>
      <c r="D96" s="93">
        <v>158.99608626245498</v>
      </c>
      <c r="E96" s="215">
        <v>172.25654917125473</v>
      </c>
      <c r="F96" s="215">
        <v>169.22819777350469</v>
      </c>
    </row>
    <row r="97" spans="2:6">
      <c r="B97" s="91" t="s">
        <v>97</v>
      </c>
      <c r="C97" s="92">
        <v>-0.30098366790710707</v>
      </c>
      <c r="D97" s="93">
        <v>159.13934776007139</v>
      </c>
      <c r="E97" s="215">
        <v>168.0116079109217</v>
      </c>
      <c r="F97" s="215">
        <v>168.60677958350573</v>
      </c>
    </row>
    <row r="98" spans="2:6">
      <c r="B98" s="91" t="s">
        <v>98</v>
      </c>
      <c r="C98" s="92">
        <v>-0.27650728266651342</v>
      </c>
      <c r="D98" s="93">
        <v>147.30097036305909</v>
      </c>
      <c r="E98" s="215">
        <v>173.2549303512495</v>
      </c>
      <c r="F98" s="215">
        <v>181.95606021415298</v>
      </c>
    </row>
    <row r="99" spans="2:6">
      <c r="B99" s="91" t="s">
        <v>99</v>
      </c>
      <c r="C99" s="92">
        <v>-0.22284665242407642</v>
      </c>
      <c r="D99" s="93">
        <v>142.90321297359623</v>
      </c>
      <c r="E99" s="215">
        <v>186.7315463227676</v>
      </c>
      <c r="F99" s="215">
        <v>187.58138867709334</v>
      </c>
    </row>
    <row r="100" spans="2:6">
      <c r="B100" s="91" t="s">
        <v>100</v>
      </c>
      <c r="C100" s="92">
        <v>-0.42223155877806162</v>
      </c>
      <c r="D100" s="93">
        <v>132.41131507449089</v>
      </c>
      <c r="E100" s="215">
        <v>192.755606036497</v>
      </c>
      <c r="F100" s="215">
        <v>202.25419840097851</v>
      </c>
    </row>
    <row r="101" spans="2:6">
      <c r="B101" s="91" t="s">
        <v>101</v>
      </c>
      <c r="C101" s="92">
        <v>0.12278773760558435</v>
      </c>
      <c r="D101" s="93">
        <v>132.23482120377219</v>
      </c>
      <c r="E101" s="215">
        <v>205.63942696873727</v>
      </c>
      <c r="F101" s="215">
        <v>202.91129173977322</v>
      </c>
    </row>
    <row r="102" spans="2:6">
      <c r="B102" s="91" t="s">
        <v>102</v>
      </c>
      <c r="C102" s="92">
        <v>2.9071382592923118</v>
      </c>
      <c r="D102" s="93">
        <v>139.16580891350327</v>
      </c>
      <c r="E102" s="215">
        <v>200.40111547423325</v>
      </c>
      <c r="F102" s="215">
        <v>198.10889817211736</v>
      </c>
    </row>
    <row r="103" spans="2:6">
      <c r="B103" s="91" t="s">
        <v>103</v>
      </c>
      <c r="C103" s="92">
        <v>6.9917346093821635</v>
      </c>
      <c r="D103" s="93">
        <v>131.08136572957133</v>
      </c>
      <c r="E103" s="215">
        <v>207.74976899879147</v>
      </c>
      <c r="F103" s="215">
        <v>229.32372795425556</v>
      </c>
    </row>
    <row r="104" spans="2:6">
      <c r="B104" s="91" t="s">
        <v>104</v>
      </c>
      <c r="C104" s="92">
        <v>9.0973715900681125</v>
      </c>
      <c r="D104" s="93">
        <v>140.70734892797273</v>
      </c>
      <c r="E104" s="215">
        <v>242.95616355970481</v>
      </c>
      <c r="F104" s="215">
        <v>248.64707581513926</v>
      </c>
    </row>
    <row r="105" spans="2:6">
      <c r="B105" s="91" t="s">
        <v>105</v>
      </c>
      <c r="C105" s="92">
        <v>11.050231885699835</v>
      </c>
      <c r="D105" s="93">
        <v>154.07630951578491</v>
      </c>
      <c r="E105" s="215">
        <v>251.6457372807331</v>
      </c>
      <c r="F105" s="215">
        <v>251.95214795648627</v>
      </c>
    </row>
    <row r="106" spans="2:6">
      <c r="B106" s="91" t="s">
        <v>106</v>
      </c>
      <c r="C106" s="92">
        <v>11.37144407557013</v>
      </c>
      <c r="D106" s="93">
        <v>160.23025913895771</v>
      </c>
      <c r="E106" s="215">
        <v>255.52658314017316</v>
      </c>
      <c r="F106" s="215">
        <v>262.36904283179376</v>
      </c>
    </row>
    <row r="107" spans="2:6">
      <c r="B107" s="91" t="s">
        <v>107</v>
      </c>
      <c r="C107" s="92">
        <v>6.6175410021146659</v>
      </c>
      <c r="D107" s="93">
        <v>158.50160466760684</v>
      </c>
      <c r="E107" s="215">
        <v>272.88837340379632</v>
      </c>
      <c r="F107" s="215">
        <v>287.08457485618084</v>
      </c>
    </row>
    <row r="108" spans="2:6">
      <c r="B108" s="91" t="s">
        <v>108</v>
      </c>
      <c r="C108" s="92">
        <v>5.1473980558749366</v>
      </c>
      <c r="D108" s="93">
        <v>146.16635578327393</v>
      </c>
      <c r="E108" s="215">
        <v>304.59078217402441</v>
      </c>
      <c r="F108" s="215">
        <v>325.40699535732688</v>
      </c>
    </row>
    <row r="109" spans="2:6">
      <c r="B109" s="91" t="s">
        <v>109</v>
      </c>
      <c r="C109" s="92">
        <v>5.9617717830694366</v>
      </c>
      <c r="D109" s="93">
        <v>129.3803042283981</v>
      </c>
      <c r="E109" s="215">
        <v>354.83578992533222</v>
      </c>
      <c r="F109" s="215">
        <v>392.87716587804039</v>
      </c>
    </row>
    <row r="110" spans="2:6">
      <c r="B110" s="91" t="s">
        <v>110</v>
      </c>
      <c r="C110" s="92">
        <v>5.8161542555176835</v>
      </c>
      <c r="D110" s="93">
        <v>146.9529595584066</v>
      </c>
      <c r="E110" s="215">
        <v>398.88900776643885</v>
      </c>
      <c r="F110" s="215">
        <v>372.87131559052773</v>
      </c>
    </row>
    <row r="111" spans="2:6">
      <c r="B111" s="91" t="s">
        <v>111</v>
      </c>
      <c r="C111" s="92">
        <v>3.5809098339660679</v>
      </c>
      <c r="D111" s="93">
        <v>158.16495593710934</v>
      </c>
      <c r="E111" s="215">
        <v>358.8473487411959</v>
      </c>
      <c r="F111" s="215">
        <v>356.81710721844348</v>
      </c>
    </row>
    <row r="112" spans="2:6">
      <c r="B112" s="91" t="s">
        <v>112</v>
      </c>
      <c r="C112" s="92">
        <v>3.0719162718940063</v>
      </c>
      <c r="D112" s="93">
        <v>155.3426470441747</v>
      </c>
      <c r="E112" s="215">
        <v>361.33797335420979</v>
      </c>
      <c r="F112" s="215">
        <v>372.40994714849472</v>
      </c>
    </row>
    <row r="113" spans="2:6">
      <c r="B113" s="91" t="s">
        <v>113</v>
      </c>
      <c r="C113" s="92">
        <v>3.5069560186955062</v>
      </c>
      <c r="D113" s="93">
        <v>149.4441454110254</v>
      </c>
      <c r="E113" s="215">
        <v>386.37496243937028</v>
      </c>
      <c r="F113" s="215">
        <v>403.2330192268364</v>
      </c>
    </row>
    <row r="114" spans="2:6">
      <c r="B114" s="91" t="s">
        <v>114</v>
      </c>
      <c r="C114" s="92">
        <v>3.7520355896004083</v>
      </c>
      <c r="D114" s="93">
        <v>151.20437104603056</v>
      </c>
      <c r="E114" s="215">
        <v>413.10908784985043</v>
      </c>
      <c r="F114" s="215">
        <v>416.00316830841257</v>
      </c>
    </row>
    <row r="115" spans="2:6">
      <c r="B115" s="91" t="s">
        <v>115</v>
      </c>
      <c r="C115" s="92">
        <v>2.7624196014685789</v>
      </c>
      <c r="D115" s="93">
        <v>147.93720520009043</v>
      </c>
      <c r="E115" s="215">
        <v>424.44674204334007</v>
      </c>
      <c r="F115" s="215">
        <v>438.43980905463286</v>
      </c>
    </row>
    <row r="116" spans="2:6">
      <c r="B116" s="91" t="s">
        <v>116</v>
      </c>
      <c r="C116" s="92">
        <v>1.9918086306705298</v>
      </c>
      <c r="D116" s="93">
        <v>150.93999397517294</v>
      </c>
      <c r="E116" s="215">
        <v>443.06465310520912</v>
      </c>
      <c r="F116" s="215">
        <v>438.32127419506884</v>
      </c>
    </row>
    <row r="117" spans="2:6">
      <c r="B117" s="91" t="s">
        <v>117</v>
      </c>
      <c r="C117" s="92">
        <v>2.3388195502165972</v>
      </c>
      <c r="D117" s="93">
        <v>144.62401547705841</v>
      </c>
      <c r="E117" s="215">
        <v>445.7376798921722</v>
      </c>
      <c r="F117" s="215">
        <v>465.31387019651913</v>
      </c>
    </row>
    <row r="118" spans="2:6">
      <c r="B118" s="91" t="s">
        <v>118</v>
      </c>
      <c r="C118" s="92">
        <v>2.3367167437837901</v>
      </c>
      <c r="D118" s="93">
        <v>133.97332884456011</v>
      </c>
      <c r="E118" s="215">
        <v>486.79413241935038</v>
      </c>
      <c r="F118" s="215">
        <v>510.17846656066581</v>
      </c>
    </row>
    <row r="119" spans="2:6">
      <c r="B119" s="91" t="s">
        <v>119</v>
      </c>
      <c r="C119" s="92">
        <v>2.0375716502889452</v>
      </c>
      <c r="D119" s="93">
        <v>136.83007166942417</v>
      </c>
      <c r="E119" s="215">
        <v>516.54625242294969</v>
      </c>
      <c r="F119" s="215">
        <v>505.89749000620208</v>
      </c>
    </row>
    <row r="120" spans="2:6">
      <c r="B120" s="91" t="s">
        <v>120</v>
      </c>
      <c r="C120" s="92">
        <v>3.650287239244677</v>
      </c>
      <c r="D120" s="93">
        <v>140.31756804999929</v>
      </c>
      <c r="E120" s="215">
        <v>502.70016569427582</v>
      </c>
      <c r="F120" s="215">
        <v>506.95427948717088</v>
      </c>
    </row>
    <row r="121" spans="2:6">
      <c r="B121" s="91" t="s">
        <v>121</v>
      </c>
      <c r="C121" s="92">
        <v>5.2997625716617849</v>
      </c>
      <c r="D121" s="93">
        <v>140.63622537273517</v>
      </c>
      <c r="E121" s="215">
        <v>518.4194504657778</v>
      </c>
      <c r="F121" s="215">
        <v>537.09567863009647</v>
      </c>
    </row>
    <row r="122" spans="2:6">
      <c r="B122" s="91" t="s">
        <v>122</v>
      </c>
      <c r="C122" s="92">
        <v>6.6674158381904114</v>
      </c>
      <c r="D122" s="93">
        <v>155.61099777410362</v>
      </c>
      <c r="E122" s="215">
        <v>540.68923965276849</v>
      </c>
      <c r="F122" s="215">
        <v>529.20013353379386</v>
      </c>
    </row>
    <row r="123" spans="2:6">
      <c r="B123" s="91" t="s">
        <v>123</v>
      </c>
      <c r="C123" s="92">
        <v>5.9427040070758768</v>
      </c>
      <c r="D123" s="93">
        <v>159.6572125748354</v>
      </c>
      <c r="E123" s="215">
        <v>527.5376320724049</v>
      </c>
      <c r="F123" s="215">
        <v>535.7017352686014</v>
      </c>
    </row>
    <row r="124" spans="2:6">
      <c r="B124" s="91" t="s">
        <v>124</v>
      </c>
      <c r="C124" s="92">
        <v>3.0116369639748894</v>
      </c>
      <c r="D124" s="93">
        <v>178.72965745667796</v>
      </c>
      <c r="E124" s="215">
        <v>525.46174021962725</v>
      </c>
      <c r="F124" s="215">
        <v>496.81764692548211</v>
      </c>
    </row>
    <row r="125" spans="2:6">
      <c r="B125" s="91" t="s">
        <v>125</v>
      </c>
      <c r="C125" s="92">
        <v>0.37994816504843415</v>
      </c>
      <c r="D125" s="93">
        <v>178.32418013314054</v>
      </c>
      <c r="E125" s="215">
        <v>486.90852336769831</v>
      </c>
      <c r="F125" s="215">
        <v>495.73436954627584</v>
      </c>
    </row>
    <row r="126" spans="2:6">
      <c r="B126" s="91" t="s">
        <v>126</v>
      </c>
      <c r="C126" s="92">
        <v>6.9317132906491899E-2</v>
      </c>
      <c r="D126" s="93">
        <v>170.82385090923287</v>
      </c>
      <c r="E126" s="215">
        <v>504.92567324177679</v>
      </c>
      <c r="F126" s="215">
        <v>514.4824344542011</v>
      </c>
    </row>
    <row r="127" spans="2:6">
      <c r="B127" s="91" t="s">
        <v>127</v>
      </c>
      <c r="C127" s="92">
        <v>-0.30812747550627956</v>
      </c>
      <c r="D127" s="93">
        <v>177.21351974811208</v>
      </c>
      <c r="E127" s="215">
        <v>511.15207996694903</v>
      </c>
      <c r="F127" s="215">
        <v>494.93460978002048</v>
      </c>
    </row>
    <row r="128" spans="2:6">
      <c r="B128" s="91" t="s">
        <v>128</v>
      </c>
      <c r="C128" s="92">
        <v>-0.16884661751504518</v>
      </c>
      <c r="D128" s="93">
        <v>177.40890707965124</v>
      </c>
      <c r="E128" s="215">
        <v>488.60913658900455</v>
      </c>
      <c r="F128" s="215">
        <v>492.17566039390124</v>
      </c>
    </row>
    <row r="129" spans="2:6">
      <c r="B129" s="91" t="s">
        <v>129</v>
      </c>
      <c r="C129" s="92">
        <v>-0.39357181987800322</v>
      </c>
      <c r="D129" s="93">
        <v>181.86869742705102</v>
      </c>
      <c r="E129" s="215">
        <v>489.11022150841472</v>
      </c>
      <c r="F129" s="215">
        <v>479.41281993254518</v>
      </c>
    </row>
    <row r="130" spans="2:6">
      <c r="B130" s="91" t="s">
        <v>130</v>
      </c>
      <c r="C130" s="92">
        <v>-0.69270969610199573</v>
      </c>
      <c r="D130" s="93">
        <v>189.94268151797579</v>
      </c>
      <c r="E130" s="215">
        <v>469.1720093263234</v>
      </c>
      <c r="F130" s="215">
        <v>458.38778968974941</v>
      </c>
    </row>
    <row r="131" spans="2:6">
      <c r="B131" s="91" t="s">
        <v>131</v>
      </c>
      <c r="C131" s="92">
        <v>-0.78633645963250365</v>
      </c>
      <c r="D131" s="93">
        <v>188.25524162114752</v>
      </c>
      <c r="E131" s="215">
        <v>457.81929044501749</v>
      </c>
      <c r="F131" s="215">
        <v>467.46651159212757</v>
      </c>
    </row>
    <row r="132" spans="2:6">
      <c r="B132" s="91" t="s">
        <v>132</v>
      </c>
      <c r="C132" s="92">
        <v>-0.87365771115913626</v>
      </c>
      <c r="D132" s="93">
        <v>176.86549437048268</v>
      </c>
      <c r="E132" s="215">
        <v>480.73747262272775</v>
      </c>
      <c r="F132" s="215">
        <v>497.63217353681807</v>
      </c>
    </row>
    <row r="133" spans="2:6">
      <c r="B133" s="91" t="s">
        <v>133</v>
      </c>
      <c r="C133" s="92">
        <v>-0.78082900595317373</v>
      </c>
      <c r="D133" s="93">
        <v>159.89013929215011</v>
      </c>
      <c r="E133" s="215">
        <v>518.67950205769898</v>
      </c>
      <c r="F133" s="215">
        <v>543.87945818537048</v>
      </c>
    </row>
    <row r="134" spans="2:6">
      <c r="B134" s="91" t="s">
        <v>134</v>
      </c>
      <c r="C134" s="92">
        <v>-0.45824844493930444</v>
      </c>
      <c r="D134" s="93">
        <v>169.50608313427045</v>
      </c>
      <c r="E134" s="215">
        <v>540.10003248954138</v>
      </c>
      <c r="F134" s="215">
        <v>507.34122497021167</v>
      </c>
    </row>
    <row r="135" spans="2:6">
      <c r="B135" s="91" t="s">
        <v>135</v>
      </c>
      <c r="C135" s="92">
        <v>0.19670454053777225</v>
      </c>
      <c r="D135" s="93">
        <v>170.14449275480214</v>
      </c>
      <c r="E135" s="215">
        <v>495.66725675698024</v>
      </c>
      <c r="F135" s="215">
        <v>505.07812784984702</v>
      </c>
    </row>
    <row r="136" spans="2:6">
      <c r="B136" s="91" t="s">
        <v>136</v>
      </c>
      <c r="C136" s="92">
        <v>2.9426811766224852E-2</v>
      </c>
      <c r="D136" s="93">
        <v>167.87730623727305</v>
      </c>
      <c r="E136" s="215">
        <v>509.73921739004692</v>
      </c>
      <c r="F136" s="215">
        <v>509.65052537757981</v>
      </c>
    </row>
    <row r="137" spans="2:6">
      <c r="B137" s="91" t="s">
        <v>137</v>
      </c>
      <c r="C137" s="92">
        <v>-0.52408752424935179</v>
      </c>
      <c r="D137" s="93">
        <v>171.02894992971517</v>
      </c>
      <c r="E137" s="215">
        <v>505.64073315723022</v>
      </c>
      <c r="F137" s="215">
        <v>497.70984072899813</v>
      </c>
    </row>
    <row r="138" spans="2:6">
      <c r="B138" s="91" t="s">
        <v>138</v>
      </c>
      <c r="C138" s="92">
        <v>-0.37136628123375792</v>
      </c>
      <c r="D138" s="93">
        <v>167.16120291270235</v>
      </c>
      <c r="E138" s="215">
        <v>498.16046676448434</v>
      </c>
      <c r="F138" s="215">
        <v>506.99261126368879</v>
      </c>
    </row>
    <row r="139" spans="2:6">
      <c r="B139" s="91" t="s">
        <v>139</v>
      </c>
      <c r="C139" s="92">
        <v>-0.33869383471736808</v>
      </c>
      <c r="D139" s="93">
        <v>166.26814052523605</v>
      </c>
      <c r="E139" s="215">
        <v>509.30953657289706</v>
      </c>
      <c r="F139" s="215">
        <v>505.11124269210916</v>
      </c>
    </row>
    <row r="140" spans="2:6">
      <c r="B140" s="91" t="s">
        <v>140</v>
      </c>
      <c r="C140" s="92">
        <v>0.10936460272705624</v>
      </c>
      <c r="D140" s="93">
        <v>166.72505757974031</v>
      </c>
      <c r="E140" s="215">
        <v>502.9049493945007</v>
      </c>
      <c r="F140" s="215">
        <v>502.69065668007187</v>
      </c>
    </row>
    <row r="141" spans="2:6">
      <c r="B141" s="91" t="s">
        <v>141</v>
      </c>
      <c r="C141" s="92">
        <v>-0.14503926767911046</v>
      </c>
      <c r="D141" s="93">
        <v>169.52358582275414</v>
      </c>
      <c r="E141" s="215">
        <v>499.864630869493</v>
      </c>
      <c r="F141" s="215">
        <v>494.4268719627641</v>
      </c>
    </row>
    <row r="142" spans="2:6">
      <c r="B142" s="91" t="s">
        <v>142</v>
      </c>
      <c r="C142" s="92">
        <v>-0.28590534382348437</v>
      </c>
      <c r="D142" s="93">
        <v>163.57596323334002</v>
      </c>
      <c r="E142" s="215">
        <v>498.4167070622463</v>
      </c>
      <c r="F142" s="215">
        <v>511.83413616793956</v>
      </c>
    </row>
    <row r="143" spans="2:6">
      <c r="B143" s="91" t="s">
        <v>143</v>
      </c>
      <c r="C143" s="92">
        <v>0.50927261346416997</v>
      </c>
      <c r="D143" s="93">
        <v>155.4102832815141</v>
      </c>
      <c r="E143" s="215">
        <v>525.25895351099632</v>
      </c>
      <c r="F143" s="215">
        <v>538.69115909141658</v>
      </c>
    </row>
    <row r="144" spans="2:6">
      <c r="B144" s="91" t="s">
        <v>144</v>
      </c>
      <c r="C144" s="92">
        <v>2.1129304231691379</v>
      </c>
      <c r="D144" s="93">
        <v>146.48875167569616</v>
      </c>
      <c r="E144" s="215">
        <v>556.09971209446815</v>
      </c>
      <c r="F144" s="215">
        <v>577.4846125201509</v>
      </c>
    </row>
    <row r="145" spans="2:6">
      <c r="B145" s="91" t="s">
        <v>145</v>
      </c>
      <c r="C145" s="92">
        <v>0.20964938123293114</v>
      </c>
      <c r="D145" s="93">
        <v>146.486326846184</v>
      </c>
      <c r="E145" s="215">
        <v>584.30890317723492</v>
      </c>
      <c r="F145" s="215">
        <v>576.57258406572032</v>
      </c>
    </row>
    <row r="146" spans="2:6">
      <c r="B146" s="91" t="s">
        <v>146</v>
      </c>
      <c r="C146" s="92">
        <v>0.10786957931161749</v>
      </c>
      <c r="D146" s="93">
        <v>141.95734177608591</v>
      </c>
      <c r="E146" s="215">
        <v>579.40339063943247</v>
      </c>
      <c r="F146" s="215">
        <v>592.80132289837161</v>
      </c>
    </row>
    <row r="147" spans="2:6">
      <c r="B147" s="91" t="s">
        <v>147</v>
      </c>
      <c r="C147" s="92">
        <v>0.11569315545153616</v>
      </c>
      <c r="D147" s="93">
        <v>136.33950639623987</v>
      </c>
      <c r="E147" s="215">
        <v>605.04875786989351</v>
      </c>
      <c r="F147" s="215">
        <v>616.14569555399817</v>
      </c>
    </row>
    <row r="148" spans="2:6">
      <c r="B148" s="91" t="s">
        <v>148</v>
      </c>
      <c r="C148" s="92">
        <v>0.2597196928022199</v>
      </c>
      <c r="D148" s="93">
        <v>138.724908597124</v>
      </c>
      <c r="E148" s="215">
        <v>616.0487804128212</v>
      </c>
      <c r="F148" s="215">
        <v>604.7580124463625</v>
      </c>
    </row>
    <row r="149" spans="2:6">
      <c r="B149" s="91" t="s">
        <v>149</v>
      </c>
      <c r="C149" s="92">
        <v>0.28973784946146708</v>
      </c>
      <c r="D149" s="93">
        <v>142.76915592810113</v>
      </c>
      <c r="E149" s="215">
        <v>595.36577744545298</v>
      </c>
      <c r="F149" s="215">
        <v>587.87207541009298</v>
      </c>
    </row>
    <row r="150" spans="2:6">
      <c r="B150" s="91" t="s">
        <v>150</v>
      </c>
      <c r="C150" s="92">
        <v>0.44644154053462731</v>
      </c>
      <c r="D150" s="93">
        <v>149.4887158106925</v>
      </c>
      <c r="E150" s="215">
        <v>576.78324398673897</v>
      </c>
      <c r="F150" s="215">
        <v>562.09928317539095</v>
      </c>
    </row>
    <row r="151" spans="2:6">
      <c r="B151" s="91" t="s">
        <v>151</v>
      </c>
      <c r="C151" s="92">
        <v>0.48137558869215702</v>
      </c>
      <c r="D151" s="93">
        <v>150.39918454697064</v>
      </c>
      <c r="E151" s="215">
        <v>555.69913864300247</v>
      </c>
      <c r="F151" s="215">
        <v>557.58281038957352</v>
      </c>
    </row>
    <row r="152" spans="2:6">
      <c r="B152" s="91" t="s">
        <v>152</v>
      </c>
      <c r="C152" s="92">
        <v>-0.32090376682759975</v>
      </c>
      <c r="D152" s="93">
        <v>142.11816535450384</v>
      </c>
      <c r="E152" s="215">
        <v>568.70631904438062</v>
      </c>
      <c r="F152" s="215">
        <v>589.06966460742387</v>
      </c>
    </row>
    <row r="153" spans="2:6">
      <c r="B153" s="91" t="s">
        <v>153</v>
      </c>
      <c r="C153" s="92">
        <v>-0.57454864927448079</v>
      </c>
      <c r="D153" s="93">
        <v>132.3966768785246</v>
      </c>
      <c r="E153" s="215">
        <v>609.17382791164448</v>
      </c>
      <c r="F153" s="215">
        <v>629.01880895704278</v>
      </c>
    </row>
    <row r="154" spans="2:6">
      <c r="B154" s="91" t="s">
        <v>154</v>
      </c>
      <c r="C154" s="92">
        <v>-0.55342875083968623</v>
      </c>
      <c r="D154" s="93">
        <v>128.2126926043652</v>
      </c>
      <c r="E154" s="215">
        <v>641.45565162882917</v>
      </c>
      <c r="F154" s="215">
        <v>646.484355927004</v>
      </c>
    </row>
    <row r="155" spans="2:6">
      <c r="B155" s="91" t="s">
        <v>155</v>
      </c>
      <c r="C155" s="92">
        <v>-0.20571669941367363</v>
      </c>
      <c r="D155" s="93">
        <v>123.36940889234459</v>
      </c>
      <c r="E155" s="215">
        <v>656.24230013787155</v>
      </c>
      <c r="F155" s="215">
        <v>670.72948426143194</v>
      </c>
    </row>
    <row r="156" spans="2:6">
      <c r="B156" s="91" t="s">
        <v>156</v>
      </c>
      <c r="C156" s="92">
        <v>0.38036518999204894</v>
      </c>
      <c r="D156" s="93">
        <v>126.90016381624127</v>
      </c>
      <c r="E156" s="215">
        <v>670.40835152483464</v>
      </c>
      <c r="F156" s="215">
        <v>655.27890192807968</v>
      </c>
    </row>
    <row r="157" spans="2:6">
      <c r="B157" s="91" t="s">
        <v>157</v>
      </c>
      <c r="C157" s="92">
        <v>7.6820516092324695E-2</v>
      </c>
      <c r="D157" s="93">
        <v>126.41609269651106</v>
      </c>
      <c r="E157" s="215">
        <v>650.86779604434059</v>
      </c>
      <c r="F157" s="215">
        <v>657.17503387361728</v>
      </c>
    </row>
    <row r="158" spans="2:6">
      <c r="B158" s="91" t="s">
        <v>158</v>
      </c>
      <c r="C158" s="92">
        <v>-0.27782956825236338</v>
      </c>
      <c r="D158" s="93">
        <v>132.84528975984674</v>
      </c>
      <c r="E158" s="215">
        <v>647.87920570246536</v>
      </c>
      <c r="F158" s="215">
        <v>622.98031153088493</v>
      </c>
    </row>
    <row r="159" spans="2:6">
      <c r="B159" s="91" t="s">
        <v>159</v>
      </c>
      <c r="C159" s="92">
        <v>-0.38626915098924114</v>
      </c>
      <c r="D159" s="93">
        <v>131.87903090813518</v>
      </c>
      <c r="E159" s="215">
        <v>614.85624568195192</v>
      </c>
      <c r="F159" s="215">
        <v>623.50700815566631</v>
      </c>
    </row>
    <row r="160" spans="2:6">
      <c r="B160" s="91" t="s">
        <v>160</v>
      </c>
      <c r="C160" s="92">
        <v>-0.3512602081788333</v>
      </c>
      <c r="D160" s="93">
        <v>126.71882583758051</v>
      </c>
      <c r="E160" s="215">
        <v>633.43354817668603</v>
      </c>
      <c r="F160" s="215">
        <v>644.63586574501107</v>
      </c>
    </row>
    <row r="161" spans="2:6">
      <c r="B161" s="91" t="s">
        <v>161</v>
      </c>
      <c r="C161" s="92">
        <v>-0.32490338619918113</v>
      </c>
      <c r="D161" s="93">
        <v>114.58145015861032</v>
      </c>
      <c r="E161" s="215">
        <v>669.42977278378464</v>
      </c>
      <c r="F161" s="215">
        <v>707.81526929300674</v>
      </c>
    </row>
    <row r="162" spans="2:6">
      <c r="B162" s="91" t="s">
        <v>162</v>
      </c>
      <c r="C162" s="92">
        <v>-8.689275129672662E-2</v>
      </c>
      <c r="D162" s="93">
        <v>104.64101587853827</v>
      </c>
      <c r="E162" s="215">
        <v>740.85581408475207</v>
      </c>
      <c r="F162" s="215">
        <v>768.55140715902064</v>
      </c>
    </row>
    <row r="163" spans="2:6">
      <c r="B163" s="91" t="s">
        <v>163</v>
      </c>
      <c r="C163" s="92">
        <v>1.141664720166998</v>
      </c>
      <c r="D163" s="93">
        <v>103.0833725709456</v>
      </c>
      <c r="E163" s="215">
        <v>783.94294243329387</v>
      </c>
      <c r="F163" s="215">
        <v>787.03041990757185</v>
      </c>
    </row>
    <row r="164" spans="2:6">
      <c r="B164" s="91" t="s">
        <v>164</v>
      </c>
      <c r="C164" s="92">
        <v>2.0795965038781161</v>
      </c>
      <c r="D164" s="93">
        <v>101.2044324732132</v>
      </c>
      <c r="E164" s="215">
        <v>798.83284901760157</v>
      </c>
      <c r="F164" s="215">
        <v>819.35022976338291</v>
      </c>
    </row>
    <row r="165" spans="2:6">
      <c r="B165" s="91" t="s">
        <v>165</v>
      </c>
      <c r="C165" s="92">
        <v>0.85432363880514706</v>
      </c>
      <c r="D165" s="93">
        <v>101.47748433065659</v>
      </c>
      <c r="E165" s="215">
        <v>827.40892080269623</v>
      </c>
      <c r="F165" s="215">
        <v>823.00892213554152</v>
      </c>
    </row>
    <row r="166" spans="2:6">
      <c r="B166" s="91" t="s">
        <v>166</v>
      </c>
      <c r="C166" s="92">
        <v>0.20172916365926161</v>
      </c>
      <c r="D166" s="93">
        <v>104.81406497750896</v>
      </c>
      <c r="E166" s="215">
        <v>811.73191337167236</v>
      </c>
      <c r="F166" s="215">
        <v>793.57789451108874</v>
      </c>
    </row>
    <row r="167" spans="2:6">
      <c r="B167" s="91" t="s">
        <v>167</v>
      </c>
      <c r="C167" s="92">
        <v>5.7943660501311452E-2</v>
      </c>
      <c r="D167" s="93">
        <v>100.30244456176626</v>
      </c>
      <c r="E167" s="215">
        <v>798.18913061167677</v>
      </c>
      <c r="F167" s="215">
        <v>825.56562167343691</v>
      </c>
    </row>
    <row r="168" spans="2:6">
      <c r="B168" s="91" t="s">
        <v>168</v>
      </c>
      <c r="C168" s="92">
        <v>4.5194564311279481E-2</v>
      </c>
      <c r="D168" s="93">
        <v>96.660391392616759</v>
      </c>
      <c r="E168" s="215">
        <v>843.57489846372903</v>
      </c>
      <c r="F168" s="215">
        <v>852.21696098255325</v>
      </c>
    </row>
    <row r="169" spans="2:6">
      <c r="B169" s="91" t="s">
        <v>169</v>
      </c>
      <c r="C169" s="92">
        <v>0.29208635446985376</v>
      </c>
      <c r="D169" s="93">
        <v>93.375660679808448</v>
      </c>
      <c r="E169" s="215">
        <v>864.47037369580585</v>
      </c>
      <c r="F169" s="215">
        <v>880.33513660348672</v>
      </c>
    </row>
    <row r="170" spans="2:6">
      <c r="B170" s="91" t="s">
        <v>170</v>
      </c>
      <c r="C170" s="92">
        <v>0.33114662094951047</v>
      </c>
      <c r="D170" s="93">
        <v>92.265130844576575</v>
      </c>
      <c r="E170" s="215">
        <v>888.95667772760657</v>
      </c>
      <c r="F170" s="215">
        <v>890.33499706816553</v>
      </c>
    </row>
    <row r="171" spans="2:6">
      <c r="B171" s="91" t="s">
        <v>171</v>
      </c>
      <c r="C171" s="92">
        <v>0.15877284843365388</v>
      </c>
      <c r="D171" s="93">
        <v>86.758797319666471</v>
      </c>
      <c r="E171" s="215">
        <v>909.31794336567236</v>
      </c>
      <c r="F171" s="215">
        <v>945.90551662012706</v>
      </c>
    </row>
    <row r="172" spans="2:6">
      <c r="B172" s="91" t="s">
        <v>172</v>
      </c>
      <c r="C172" s="92">
        <v>-4.0334715779362068E-2</v>
      </c>
      <c r="D172" s="93">
        <v>81.698274595346476</v>
      </c>
      <c r="E172" s="215">
        <v>976.20620944470807</v>
      </c>
      <c r="F172" s="215">
        <v>1000.2200218394153</v>
      </c>
    </row>
    <row r="173" spans="2:6">
      <c r="B173" s="91" t="s">
        <v>173</v>
      </c>
      <c r="C173" s="92">
        <v>-0.10209119945036031</v>
      </c>
      <c r="D173" s="93">
        <v>79.254835672245477</v>
      </c>
      <c r="E173" s="215">
        <v>1016.2482227515294</v>
      </c>
      <c r="F173" s="215">
        <v>1024.2908121810503</v>
      </c>
    </row>
    <row r="174" spans="2:6">
      <c r="B174" s="91" t="s">
        <v>174</v>
      </c>
      <c r="C174" s="92">
        <v>-1.5677148889918734E-2</v>
      </c>
      <c r="D174" s="93">
        <v>76.417572374069223</v>
      </c>
      <c r="E174" s="215">
        <v>1036.5405160149585</v>
      </c>
      <c r="F174" s="215">
        <v>1052.9973342532539</v>
      </c>
    </row>
    <row r="175" spans="2:6">
      <c r="B175" s="91" t="s">
        <v>175</v>
      </c>
      <c r="C175" s="92">
        <v>4.2478620946444168E-2</v>
      </c>
      <c r="D175" s="93">
        <v>75.859606595852654</v>
      </c>
      <c r="E175" s="215">
        <v>1059.3564244172421</v>
      </c>
      <c r="F175" s="215">
        <v>1055.6177865069235</v>
      </c>
    </row>
    <row r="176" spans="2:6">
      <c r="B176" s="91" t="s">
        <v>176</v>
      </c>
      <c r="C176" s="92">
        <v>0.30945973057899262</v>
      </c>
      <c r="D176" s="93">
        <v>75.224446717120827</v>
      </c>
      <c r="E176" s="215">
        <v>1056.2763671655241</v>
      </c>
      <c r="F176" s="215">
        <v>1061.3321663930444</v>
      </c>
    </row>
    <row r="177" spans="2:6">
      <c r="B177" s="91" t="s">
        <v>177</v>
      </c>
      <c r="C177" s="92">
        <v>0.22899309745666202</v>
      </c>
      <c r="D177" s="93">
        <v>73.653496081678739</v>
      </c>
      <c r="E177" s="215">
        <v>1069.9012447148866</v>
      </c>
      <c r="F177" s="215">
        <v>1081.9836021310507</v>
      </c>
    </row>
    <row r="178" spans="2:6">
      <c r="B178" s="91" t="s">
        <v>178</v>
      </c>
      <c r="C178" s="92">
        <v>-0.30006964910770229</v>
      </c>
      <c r="D178" s="93">
        <v>69.434524354898016</v>
      </c>
      <c r="E178" s="215">
        <v>1105.9932285283626</v>
      </c>
      <c r="F178" s="215">
        <v>1141.9301239068227</v>
      </c>
    </row>
    <row r="179" spans="2:6">
      <c r="B179" s="91" t="s">
        <v>179</v>
      </c>
      <c r="C179" s="92">
        <v>-0.176809598573268</v>
      </c>
      <c r="D179" s="93">
        <v>64.460759379784122</v>
      </c>
      <c r="E179" s="215">
        <v>1180.6485715960525</v>
      </c>
      <c r="F179" s="215">
        <v>1222.1485715960525</v>
      </c>
    </row>
    <row r="180" spans="2:6">
      <c r="B180" s="91" t="s">
        <v>180</v>
      </c>
      <c r="C180" s="92">
        <v>-0.25245039130352337</v>
      </c>
      <c r="D180" s="93">
        <v>60.52028459229399</v>
      </c>
      <c r="E180" s="215">
        <v>1260.1485715960525</v>
      </c>
      <c r="F180" s="215">
        <v>1294.6485715960525</v>
      </c>
    </row>
    <row r="181" spans="2:6">
      <c r="B181" s="91" t="s">
        <v>181</v>
      </c>
      <c r="C181" s="92">
        <v>-0.33590282275273675</v>
      </c>
      <c r="D181" s="93">
        <v>57.337006894817662</v>
      </c>
      <c r="E181" s="215">
        <v>1326.6485715960525</v>
      </c>
      <c r="F181" s="215">
        <v>1356.1485715960525</v>
      </c>
    </row>
    <row r="182" spans="2:6">
      <c r="B182" s="91" t="s">
        <v>182</v>
      </c>
      <c r="C182" s="92">
        <v>-0.13002787483198047</v>
      </c>
      <c r="D182" s="93">
        <v>56.4113462812996</v>
      </c>
      <c r="E182" s="215">
        <v>1369.8985715960525</v>
      </c>
      <c r="F182" s="215">
        <v>1367.8985715960525</v>
      </c>
    </row>
    <row r="183" spans="2:6">
      <c r="B183" s="91" t="s">
        <v>183</v>
      </c>
      <c r="C183" s="92">
        <v>-5.1024214233948977E-2</v>
      </c>
      <c r="D183" s="93">
        <v>57.125660036812462</v>
      </c>
      <c r="E183" s="215">
        <v>1359.6485715960525</v>
      </c>
      <c r="F183" s="215">
        <v>1345.1485715960525</v>
      </c>
    </row>
    <row r="184" spans="2:6">
      <c r="B184" s="91" t="s">
        <v>184</v>
      </c>
      <c r="C184" s="92">
        <v>-6.1391735232029808E-2</v>
      </c>
      <c r="D184" s="93">
        <v>58.021795931451038</v>
      </c>
      <c r="E184" s="215">
        <v>1333.6485715960525</v>
      </c>
      <c r="F184" s="215">
        <v>1325.1485715960525</v>
      </c>
    </row>
    <row r="185" spans="2:6">
      <c r="B185" s="91" t="s">
        <v>185</v>
      </c>
      <c r="C185" s="92">
        <v>-3.653726013739237E-2</v>
      </c>
      <c r="D185" s="93">
        <v>58.736653991271268</v>
      </c>
      <c r="E185" s="215">
        <v>1317.1485715960525</v>
      </c>
      <c r="F185" s="215">
        <v>1309.6485715960525</v>
      </c>
    </row>
    <row r="186" spans="2:6">
      <c r="B186" s="91" t="s">
        <v>186</v>
      </c>
      <c r="C186" s="92">
        <v>9.8584342567817132E-2</v>
      </c>
      <c r="D186" s="93">
        <v>59.873138735211683</v>
      </c>
      <c r="E186" s="215">
        <v>1299.6485715960525</v>
      </c>
      <c r="F186" s="215">
        <v>1287.1485715960525</v>
      </c>
    </row>
    <row r="187" spans="2:6">
      <c r="B187" s="91" t="s">
        <v>187</v>
      </c>
      <c r="C187" s="92">
        <v>0.22805211265705533</v>
      </c>
      <c r="D187" s="93">
        <v>61.965389598848994</v>
      </c>
      <c r="E187" s="215">
        <v>1268.8985715960525</v>
      </c>
      <c r="F187" s="215">
        <v>1244.8985715960525</v>
      </c>
    </row>
    <row r="188" spans="2:6">
      <c r="B188" s="91" t="s">
        <v>188</v>
      </c>
      <c r="C188" s="92">
        <v>0.41329365480819036</v>
      </c>
      <c r="D188" s="93">
        <v>59.438161527008113</v>
      </c>
      <c r="E188" s="215">
        <v>1253.6485715960525</v>
      </c>
      <c r="F188" s="215">
        <v>1295.1485715960525</v>
      </c>
    </row>
    <row r="189" spans="2:6">
      <c r="B189" s="91" t="s">
        <v>189</v>
      </c>
      <c r="C189" s="92">
        <v>4.4958970370325251E-2</v>
      </c>
      <c r="D189" s="93">
        <v>57.528817933609467</v>
      </c>
      <c r="E189" s="215">
        <v>1320.6485715960525</v>
      </c>
      <c r="F189" s="215">
        <v>1330.1485715960525</v>
      </c>
    </row>
    <row r="190" spans="2:6">
      <c r="B190" s="91" t="s">
        <v>190</v>
      </c>
      <c r="C190" s="92">
        <v>-5.4847044467880433E-2</v>
      </c>
      <c r="D190" s="93">
        <v>55.695454719501072</v>
      </c>
      <c r="E190" s="215">
        <v>1344.6485715960525</v>
      </c>
      <c r="F190" s="215">
        <v>1364.1485715960525</v>
      </c>
    </row>
    <row r="191" spans="2:6">
      <c r="B191" s="91" t="s">
        <v>191</v>
      </c>
      <c r="C191" s="92">
        <v>-3.4081030014162073E-2</v>
      </c>
      <c r="D191" s="93">
        <v>54.662618311302801</v>
      </c>
      <c r="E191" s="215">
        <v>1375.3985715960525</v>
      </c>
      <c r="F191" s="215">
        <v>1378.3985715960525</v>
      </c>
    </row>
    <row r="192" spans="2:6">
      <c r="B192" s="91" t="s">
        <v>192</v>
      </c>
      <c r="C192" s="92">
        <v>-3.3755463428410938E-2</v>
      </c>
      <c r="D192" s="93">
        <v>55.239202534997922</v>
      </c>
      <c r="E192" s="215">
        <v>1370.1485715960525</v>
      </c>
      <c r="F192" s="215">
        <v>1350.6485715960525</v>
      </c>
    </row>
    <row r="193" spans="2:6">
      <c r="B193" s="91" t="s">
        <v>193</v>
      </c>
      <c r="C193" s="92">
        <v>4.8738476825428638E-2</v>
      </c>
      <c r="D193" s="93">
        <v>56.200076015927259</v>
      </c>
      <c r="E193" s="215">
        <v>1333.6485715960525</v>
      </c>
      <c r="F193" s="215">
        <v>1319.1485715960525</v>
      </c>
    </row>
    <row r="194" spans="2:6">
      <c r="B194" s="91" t="s">
        <v>194</v>
      </c>
      <c r="C194" s="92">
        <v>0.11939658310872306</v>
      </c>
      <c r="D194" s="93">
        <v>56.189358267775368</v>
      </c>
      <c r="E194" s="215">
        <v>1313.8985715960525</v>
      </c>
      <c r="F194" s="215">
        <v>1317.8985715960525</v>
      </c>
    </row>
    <row r="195" spans="2:6">
      <c r="B195" s="91" t="s">
        <v>195</v>
      </c>
      <c r="C195" s="92">
        <v>-4.4554131723481175E-2</v>
      </c>
      <c r="D195" s="93">
        <v>53.849962757795076</v>
      </c>
      <c r="E195" s="215">
        <v>1332.6485715960525</v>
      </c>
      <c r="F195" s="215">
        <v>1358.1485715960525</v>
      </c>
    </row>
    <row r="196" spans="2:6">
      <c r="B196" s="91" t="s">
        <v>196</v>
      </c>
      <c r="C196" s="92">
        <v>-0.19694307181314705</v>
      </c>
      <c r="D196" s="93">
        <v>50.329150119119113</v>
      </c>
      <c r="E196" s="215">
        <v>1383.6485715960525</v>
      </c>
      <c r="F196" s="215">
        <v>1409.1485715960525</v>
      </c>
    </row>
    <row r="197" spans="2:6">
      <c r="B197" s="91" t="s">
        <v>197</v>
      </c>
      <c r="C197" s="92">
        <v>-0.23999259994193475</v>
      </c>
      <c r="D197" s="93">
        <v>47.223067384699057</v>
      </c>
      <c r="E197" s="215">
        <v>1440.1485715960525</v>
      </c>
      <c r="F197" s="215">
        <v>1476.6485715960525</v>
      </c>
    </row>
    <row r="198" spans="2:6">
      <c r="B198" s="91" t="s">
        <v>198</v>
      </c>
      <c r="C198" s="92">
        <v>-0.24731510209547974</v>
      </c>
      <c r="D198" s="93">
        <v>45.337040896432427</v>
      </c>
      <c r="E198" s="215">
        <v>1503.6485715960525</v>
      </c>
      <c r="F198" s="215">
        <v>1521.1485715960525</v>
      </c>
    </row>
    <row r="199" spans="2:6">
      <c r="B199" s="91" t="s">
        <v>199</v>
      </c>
      <c r="C199" s="92">
        <v>-0.20742841034303053</v>
      </c>
      <c r="D199" s="93">
        <v>44.600766052873595</v>
      </c>
      <c r="E199" s="215">
        <v>1530.6485715960525</v>
      </c>
      <c r="F199" s="215">
        <v>1532.1485715960525</v>
      </c>
    </row>
    <row r="200" spans="2:6">
      <c r="B200" s="91" t="s">
        <v>200</v>
      </c>
      <c r="C200" s="92">
        <v>-0.16815423596835363</v>
      </c>
      <c r="D200" s="93">
        <v>44.968168027564062</v>
      </c>
      <c r="E200" s="215">
        <v>1523.8985715960525</v>
      </c>
      <c r="F200" s="215">
        <v>1505.8985715960525</v>
      </c>
    </row>
    <row r="201" spans="2:6">
      <c r="B201" s="91" t="s">
        <v>201</v>
      </c>
      <c r="C201" s="92">
        <v>-0.1106639214731451</v>
      </c>
      <c r="D201" s="93">
        <v>44.882741777686419</v>
      </c>
      <c r="E201" s="215">
        <v>1496.6485715960525</v>
      </c>
      <c r="F201" s="215">
        <v>1496.1485715960525</v>
      </c>
    </row>
    <row r="202" spans="2:6">
      <c r="B202" s="91" t="s">
        <v>202</v>
      </c>
      <c r="C202" s="92">
        <v>-3.0525059302455533E-2</v>
      </c>
      <c r="D202" s="93">
        <v>42.896203310337675</v>
      </c>
      <c r="E202" s="215">
        <v>1515.1485715960525</v>
      </c>
      <c r="F202" s="215">
        <v>1553.6485715960525</v>
      </c>
    </row>
    <row r="203" spans="2:6">
      <c r="B203" s="91" t="s">
        <v>203</v>
      </c>
      <c r="C203" s="92">
        <v>-8.5353979654134132E-2</v>
      </c>
      <c r="D203" s="93">
        <v>41.228189282123822</v>
      </c>
      <c r="E203" s="215">
        <v>1581.6485715960525</v>
      </c>
      <c r="F203" s="215">
        <v>1599.1485715960525</v>
      </c>
    </row>
    <row r="204" spans="2:6">
      <c r="B204" s="91" t="s">
        <v>204</v>
      </c>
      <c r="C204" s="92">
        <v>-0.20632171950190298</v>
      </c>
      <c r="D204" s="93">
        <v>39.621271813128239</v>
      </c>
      <c r="E204" s="215">
        <v>1620.6485715960525</v>
      </c>
      <c r="F204" s="215">
        <v>1646.1485715960525</v>
      </c>
    </row>
    <row r="205" spans="2:6">
      <c r="B205" s="91" t="s">
        <v>205</v>
      </c>
      <c r="C205" s="92">
        <v>-0.18834452807241242</v>
      </c>
      <c r="D205" s="93">
        <v>38.193223185482658</v>
      </c>
      <c r="E205" s="215">
        <v>1669.1485715960525</v>
      </c>
      <c r="F205" s="215">
        <v>1689.6485715960525</v>
      </c>
    </row>
    <row r="206" spans="2:6">
      <c r="B206" s="91" t="s">
        <v>206</v>
      </c>
      <c r="C206" s="92">
        <v>-0.16836985630525264</v>
      </c>
      <c r="D206" s="93">
        <v>36.175343257328905</v>
      </c>
      <c r="E206" s="215">
        <v>1722.3985715960525</v>
      </c>
      <c r="F206" s="215">
        <v>1767.3985715960525</v>
      </c>
    </row>
    <row r="207" spans="2:6">
      <c r="B207" s="91" t="s">
        <v>207</v>
      </c>
      <c r="C207" s="92">
        <v>9.6357755492551753E-2</v>
      </c>
      <c r="D207" s="93">
        <v>34.072417878776761</v>
      </c>
      <c r="E207" s="215">
        <v>1816.1485715960525</v>
      </c>
      <c r="F207" s="215">
        <v>1868.6485715960525</v>
      </c>
    </row>
    <row r="208" spans="2:6">
      <c r="B208" s="91" t="s">
        <v>208</v>
      </c>
      <c r="C208" s="92">
        <v>0.96915249521336322</v>
      </c>
      <c r="D208" s="93">
        <v>33.365936556621968</v>
      </c>
      <c r="E208" s="215">
        <v>1913.3985715960525</v>
      </c>
      <c r="F208" s="215">
        <v>1950.3985715960525</v>
      </c>
    </row>
    <row r="209" spans="2:6">
      <c r="B209" s="91" t="s">
        <v>209</v>
      </c>
      <c r="C209" s="92">
        <v>4.1839505362724374</v>
      </c>
      <c r="D209" s="93">
        <v>37.407330014263771</v>
      </c>
      <c r="E209" s="215">
        <v>1878.863419625204</v>
      </c>
      <c r="F209" s="215">
        <v>1886.5286555627199</v>
      </c>
    </row>
    <row r="210" spans="2:6">
      <c r="B210" s="91" t="s">
        <v>210</v>
      </c>
      <c r="C210" s="92">
        <v>4.3360553467327936</v>
      </c>
      <c r="D210" s="93">
        <v>40.525643721354221</v>
      </c>
      <c r="E210" s="215">
        <v>1892.2686462706774</v>
      </c>
      <c r="F210" s="215">
        <v>1896.083391749077</v>
      </c>
    </row>
    <row r="211" spans="2:6">
      <c r="B211" s="91" t="s">
        <v>211</v>
      </c>
      <c r="C211" s="92">
        <v>2.9245415952642086</v>
      </c>
      <c r="D211" s="93">
        <v>42.522487719585094</v>
      </c>
      <c r="E211" s="215">
        <v>1891.113705455231</v>
      </c>
      <c r="F211" s="215">
        <v>1877.3595873891388</v>
      </c>
    </row>
    <row r="212" spans="2:6">
      <c r="B212" s="91" t="s">
        <v>212</v>
      </c>
      <c r="C212" s="92">
        <v>1.4518437091404841</v>
      </c>
      <c r="D212" s="93">
        <v>42.414464464594197</v>
      </c>
      <c r="E212" s="215">
        <v>1871.3822628440114</v>
      </c>
      <c r="F212" s="215">
        <v>1873.1817318198489</v>
      </c>
    </row>
    <row r="213" spans="2:6">
      <c r="B213" s="91" t="s">
        <v>213</v>
      </c>
      <c r="C213" s="92">
        <v>0.90019972309185037</v>
      </c>
      <c r="D213" s="93">
        <v>41.35263262784671</v>
      </c>
      <c r="E213" s="215">
        <v>1891.5877891309819</v>
      </c>
      <c r="F213" s="215">
        <v>1926.6004347774106</v>
      </c>
    </row>
    <row r="214" spans="2:6">
      <c r="B214" s="91" t="s">
        <v>214</v>
      </c>
      <c r="C214" s="92">
        <v>0.4323899300575309</v>
      </c>
      <c r="D214" s="93">
        <v>39.406481009600903</v>
      </c>
      <c r="E214" s="215">
        <v>1963.4740792299137</v>
      </c>
      <c r="F214" s="215">
        <v>2002.2087224884908</v>
      </c>
    </row>
    <row r="215" spans="2:6">
      <c r="B215" s="91" t="s">
        <v>215</v>
      </c>
      <c r="C215" s="92">
        <v>0</v>
      </c>
      <c r="D215" s="93">
        <v>37.529091615494465</v>
      </c>
      <c r="E215" s="215">
        <v>2039.8026815012058</v>
      </c>
      <c r="F215" s="215">
        <v>2076.2559562680576</v>
      </c>
    </row>
    <row r="216" spans="2:6">
      <c r="B216" s="91" t="s">
        <v>216</v>
      </c>
      <c r="C216" s="92">
        <v>-0.24370561084070835</v>
      </c>
      <c r="D216" s="93">
        <v>37.768735097908582</v>
      </c>
      <c r="E216" s="215">
        <v>2069.1004158674164</v>
      </c>
      <c r="F216" s="215">
        <v>2018.3360602992811</v>
      </c>
    </row>
    <row r="217" spans="2:6">
      <c r="B217" s="91" t="s">
        <v>217</v>
      </c>
      <c r="C217" s="92">
        <v>6.6448512535870682E-2</v>
      </c>
      <c r="D217" s="93">
        <v>37.247353972750716</v>
      </c>
      <c r="E217" s="215">
        <v>2003.4937031196482</v>
      </c>
      <c r="F217" s="215">
        <v>2024.5733443285176</v>
      </c>
    </row>
    <row r="218" spans="2:6">
      <c r="B218" s="91" t="s">
        <v>218</v>
      </c>
      <c r="C218" s="92">
        <v>0.23248722754858592</v>
      </c>
      <c r="D218" s="93">
        <v>36.3054857803006</v>
      </c>
      <c r="E218" s="215">
        <v>2056.8199665214788</v>
      </c>
      <c r="F218" s="215">
        <v>2100.2335696985315</v>
      </c>
    </row>
    <row r="219" spans="2:6">
      <c r="B219" s="91" t="s">
        <v>219</v>
      </c>
      <c r="C219" s="92">
        <v>-0.30909432998865066</v>
      </c>
      <c r="D219" s="93">
        <v>33.523501571814414</v>
      </c>
      <c r="E219" s="215">
        <v>2143.568269387164</v>
      </c>
      <c r="F219" s="215">
        <v>2186.8240655873765</v>
      </c>
    </row>
    <row r="220" spans="2:6">
      <c r="B220" s="91" t="s">
        <v>220</v>
      </c>
      <c r="C220" s="92">
        <v>-0.41497978866781909</v>
      </c>
      <c r="D220" s="93">
        <v>31.511062944984662</v>
      </c>
      <c r="E220" s="215">
        <v>2232.2460532447058</v>
      </c>
      <c r="F220" s="215">
        <v>2279.834232359151</v>
      </c>
    </row>
    <row r="221" spans="2:6">
      <c r="B221" s="91" t="s">
        <v>221</v>
      </c>
      <c r="C221" s="92">
        <v>-0.60088742961242103</v>
      </c>
      <c r="D221" s="93">
        <v>29.895220031604662</v>
      </c>
      <c r="E221" s="215">
        <v>2328.8555928410888</v>
      </c>
      <c r="F221" s="215">
        <v>2379.3101346905191</v>
      </c>
    </row>
    <row r="222" spans="2:6">
      <c r="B222" s="91" t="s">
        <v>222</v>
      </c>
      <c r="C222" s="92">
        <v>0.89510469765563083</v>
      </c>
      <c r="D222" s="93">
        <v>29.103361188525191</v>
      </c>
      <c r="E222" s="215">
        <v>2411.8662199620899</v>
      </c>
      <c r="F222" s="215">
        <v>2426.523848655801</v>
      </c>
    </row>
    <row r="223" spans="2:6">
      <c r="B223" s="91" t="s">
        <v>223</v>
      </c>
      <c r="C223" s="92">
        <v>11.508544256027658</v>
      </c>
      <c r="D223" s="93">
        <v>41.56226059885774</v>
      </c>
      <c r="E223" s="215">
        <v>2554.5036345354956</v>
      </c>
      <c r="F223" s="215">
        <v>2795.8055776011743</v>
      </c>
    </row>
    <row r="224" spans="2:6">
      <c r="B224" s="91" t="s">
        <v>224</v>
      </c>
      <c r="C224" s="92">
        <v>28.153871181436219</v>
      </c>
      <c r="D224" s="93">
        <v>67.07078425798278</v>
      </c>
      <c r="E224" s="215">
        <v>3032.6073305003429</v>
      </c>
      <c r="F224" s="215">
        <v>3264.9088932330023</v>
      </c>
    </row>
    <row r="225" spans="2:6">
      <c r="B225" s="91" t="s">
        <v>225</v>
      </c>
      <c r="C225" s="92">
        <v>28.859072961236539</v>
      </c>
      <c r="D225" s="93">
        <v>102.00911165959845</v>
      </c>
      <c r="E225" s="215">
        <v>3581.8950219721078</v>
      </c>
      <c r="F225" s="215">
        <v>3983.5657167176587</v>
      </c>
    </row>
    <row r="226" spans="2:6">
      <c r="B226" s="91" t="s">
        <v>226</v>
      </c>
      <c r="C226" s="92">
        <v>28.315529925539391</v>
      </c>
      <c r="D226" s="93">
        <v>124.0728103602638</v>
      </c>
      <c r="E226" s="215">
        <v>4380.3601951093651</v>
      </c>
      <c r="F226" s="215">
        <v>4772.2784571472257</v>
      </c>
    </row>
    <row r="227" spans="2:6">
      <c r="B227" s="91" t="s">
        <v>227</v>
      </c>
      <c r="C227" s="92">
        <v>22.206519011999504</v>
      </c>
      <c r="D227" s="93">
        <v>142.6339436611492</v>
      </c>
      <c r="E227" s="215">
        <v>5060.4799598886357</v>
      </c>
      <c r="F227" s="215">
        <v>5244.9647033335941</v>
      </c>
    </row>
    <row r="228" spans="2:6">
      <c r="B228" s="91" t="s">
        <v>228</v>
      </c>
      <c r="C228" s="92">
        <v>5.8424773612775356</v>
      </c>
      <c r="D228" s="93">
        <v>137.77337389161107</v>
      </c>
      <c r="E228" s="215">
        <v>5463.5860519606667</v>
      </c>
      <c r="F228" s="215">
        <v>5716.3440057698554</v>
      </c>
    </row>
    <row r="229" spans="2:6">
      <c r="B229" s="91" t="s">
        <v>229</v>
      </c>
      <c r="C229" s="92">
        <v>3.7600346151840644E-2</v>
      </c>
      <c r="D229" s="93">
        <v>150.644899078321</v>
      </c>
      <c r="E229" s="215">
        <v>5581.9189001627237</v>
      </c>
      <c r="F229" s="215">
        <v>5060.3107351392719</v>
      </c>
    </row>
    <row r="230" spans="2:6">
      <c r="B230" s="91" t="s">
        <v>230</v>
      </c>
      <c r="C230" s="92">
        <v>1.1380079492367123</v>
      </c>
      <c r="D230" s="93">
        <v>172.68019524454908</v>
      </c>
      <c r="E230" s="215">
        <v>4689.9983488082689</v>
      </c>
      <c r="F230" s="215">
        <v>4470.9817411697122</v>
      </c>
    </row>
    <row r="231" spans="2:6">
      <c r="B231" s="91" t="s">
        <v>231</v>
      </c>
      <c r="C231" s="92">
        <v>-0.28159313958213872</v>
      </c>
      <c r="D231" s="93">
        <v>185.46950650067433</v>
      </c>
      <c r="E231" s="215">
        <v>4311.761175457068</v>
      </c>
      <c r="F231" s="215">
        <v>4212.3366516703354</v>
      </c>
    </row>
    <row r="232" spans="2:6">
      <c r="B232" s="91" t="s">
        <v>232</v>
      </c>
      <c r="C232" s="92">
        <v>-0.68220116546558174</v>
      </c>
      <c r="D232" s="93">
        <v>181.59267553246755</v>
      </c>
      <c r="E232" s="215">
        <v>4189.8793433521569</v>
      </c>
      <c r="F232" s="215">
        <v>4244.3892505025351</v>
      </c>
    </row>
    <row r="233" spans="2:6">
      <c r="B233" s="91" t="s">
        <v>233</v>
      </c>
      <c r="C233" s="92">
        <v>0.51102477849099881</v>
      </c>
      <c r="D233" s="93">
        <v>175.18590651941508</v>
      </c>
      <c r="E233" s="215">
        <v>4306.3847037426995</v>
      </c>
      <c r="F233" s="215">
        <v>4375.8657030726508</v>
      </c>
    </row>
    <row r="234" spans="2:6">
      <c r="B234" s="91" t="s">
        <v>234</v>
      </c>
      <c r="C234" s="92">
        <v>1.4002179376504138</v>
      </c>
      <c r="D234" s="93">
        <v>177.774484331091</v>
      </c>
      <c r="E234" s="215">
        <v>4371.749401742125</v>
      </c>
      <c r="F234" s="215">
        <v>4294.0357997511237</v>
      </c>
    </row>
    <row r="235" spans="2:6">
      <c r="B235" s="91" t="s">
        <v>235</v>
      </c>
      <c r="C235" s="92">
        <v>1.8811341085231525</v>
      </c>
      <c r="D235" s="93">
        <v>172.40409090265587</v>
      </c>
      <c r="E235" s="215">
        <v>4316.3912606489885</v>
      </c>
      <c r="F235" s="215">
        <v>4438.815784435722</v>
      </c>
    </row>
    <row r="236" spans="2:6">
      <c r="B236" s="91" t="s">
        <v>236</v>
      </c>
      <c r="C236" s="92">
        <v>0.489029074337477</v>
      </c>
      <c r="D236" s="93">
        <v>169.57100200743929</v>
      </c>
      <c r="E236" s="215">
        <v>4500.0786350148355</v>
      </c>
      <c r="F236" s="215">
        <v>4500.1798123863291</v>
      </c>
    </row>
    <row r="237" spans="2:6">
      <c r="B237" s="91" t="s">
        <v>237</v>
      </c>
      <c r="C237" s="92">
        <v>0.27963700571022088</v>
      </c>
      <c r="D237" s="93">
        <v>166.83052970354498</v>
      </c>
      <c r="E237" s="215">
        <v>4522.8365320187595</v>
      </c>
      <c r="F237" s="215">
        <v>4568.0487939121267</v>
      </c>
    </row>
    <row r="238" spans="2:6">
      <c r="B238" s="91" t="s">
        <v>238</v>
      </c>
      <c r="C238" s="92">
        <v>0.89630854543846172</v>
      </c>
      <c r="D238" s="93">
        <v>167.5285163818298</v>
      </c>
      <c r="E238" s="215">
        <v>4571.8608930793516</v>
      </c>
      <c r="F238" s="215">
        <v>4534.2728295204352</v>
      </c>
    </row>
    <row r="239" spans="2:6">
      <c r="B239" s="91" t="s">
        <v>239</v>
      </c>
      <c r="C239" s="92">
        <v>1.6853665421520496</v>
      </c>
      <c r="D239" s="93">
        <v>176.48157146938283</v>
      </c>
      <c r="E239" s="215">
        <v>4442.5556140518802</v>
      </c>
      <c r="F239" s="215">
        <v>4296.7092466736849</v>
      </c>
    </row>
    <row r="240" spans="2:6">
      <c r="B240" s="91" t="s">
        <v>240</v>
      </c>
      <c r="C240" s="92">
        <v>1.9087250690883837</v>
      </c>
      <c r="D240" s="93">
        <v>184.05006374942644</v>
      </c>
      <c r="E240" s="215">
        <v>4200.9877476787578</v>
      </c>
      <c r="F240" s="215">
        <v>4155.391117067099</v>
      </c>
    </row>
    <row r="241" spans="2:6">
      <c r="B241" s="91" t="s">
        <v>241</v>
      </c>
      <c r="C241" s="92">
        <v>0.30468226849321312</v>
      </c>
      <c r="D241" s="93">
        <v>187.67301465780918</v>
      </c>
      <c r="E241" s="215">
        <v>4151.0537235570009</v>
      </c>
      <c r="F241" s="215">
        <v>4187.9755671484618</v>
      </c>
    </row>
    <row r="242" spans="2:6">
      <c r="B242" s="91" t="s">
        <v>242</v>
      </c>
      <c r="C242" s="92">
        <v>-0.47502682565824367</v>
      </c>
      <c r="D242" s="93">
        <v>183.88565204037687</v>
      </c>
      <c r="E242" s="215">
        <v>4259.9782473437335</v>
      </c>
      <c r="F242" s="215">
        <v>4367.0617641428144</v>
      </c>
    </row>
    <row r="243" spans="2:6">
      <c r="B243" s="91" t="s">
        <v>243</v>
      </c>
      <c r="C243" s="92">
        <v>-0.3055653753868377</v>
      </c>
      <c r="D243" s="93">
        <v>172.94411969473921</v>
      </c>
      <c r="E243" s="215">
        <v>4470.1814157174285</v>
      </c>
      <c r="F243" s="215">
        <v>4569.3372020675779</v>
      </c>
    </row>
    <row r="244" spans="2:6">
      <c r="B244" s="91" t="s">
        <v>244</v>
      </c>
      <c r="C244" s="92">
        <v>0.4373942114365264</v>
      </c>
      <c r="D244" s="93">
        <v>164.09835669783354</v>
      </c>
      <c r="E244" s="215">
        <v>4684.3303819278244</v>
      </c>
      <c r="F244" s="215">
        <v>4815.1609552981699</v>
      </c>
    </row>
    <row r="245" spans="2:6">
      <c r="B245" s="91" t="s">
        <v>245</v>
      </c>
      <c r="C245" s="92">
        <v>0.95262181296061499</v>
      </c>
      <c r="D245" s="93">
        <v>154.03507923624559</v>
      </c>
      <c r="E245" s="215">
        <v>4965.4271561213727</v>
      </c>
      <c r="F245" s="215">
        <v>5135.1289843974328</v>
      </c>
    </row>
    <row r="246" spans="2:6">
      <c r="B246" s="91" t="s">
        <v>246</v>
      </c>
      <c r="C246" s="92">
        <v>2.1203825791082491</v>
      </c>
      <c r="D246" s="93">
        <v>152.52488897661243</v>
      </c>
      <c r="E246" s="215">
        <v>5260.8981286493708</v>
      </c>
      <c r="F246" s="215">
        <v>5342.734588877187</v>
      </c>
    </row>
    <row r="247" spans="2:6">
      <c r="B247" s="91" t="s">
        <v>247</v>
      </c>
      <c r="C247" s="92">
        <v>5.0953373619504951</v>
      </c>
      <c r="D247" s="93">
        <v>145.90153762584515</v>
      </c>
      <c r="E247" s="215">
        <v>5485.6091940269907</v>
      </c>
      <c r="F247" s="215">
        <v>5689.5219440987821</v>
      </c>
    </row>
    <row r="248" spans="2:6">
      <c r="B248" s="91" t="s">
        <v>248</v>
      </c>
      <c r="C248" s="92">
        <v>13.802068973015512</v>
      </c>
      <c r="D248" s="93">
        <v>135.16231311876197</v>
      </c>
      <c r="E248" s="215">
        <v>6101.0576959892769</v>
      </c>
      <c r="F248" s="215">
        <v>6720.2164496984742</v>
      </c>
    </row>
    <row r="249" spans="2:6">
      <c r="B249" s="91" t="s">
        <v>249</v>
      </c>
      <c r="C249" s="92">
        <v>26.849299482991007</v>
      </c>
      <c r="D249" s="93">
        <v>142.44672893511543</v>
      </c>
      <c r="E249" s="215">
        <v>7389.9271321910564</v>
      </c>
      <c r="F249" s="215">
        <v>8110.1897434670209</v>
      </c>
    </row>
    <row r="250" spans="2:6">
      <c r="B250" s="91" t="s">
        <v>250</v>
      </c>
      <c r="C250" s="92">
        <v>27.062583610663914</v>
      </c>
      <c r="D250" s="93">
        <v>156.70761435464055</v>
      </c>
      <c r="E250" s="215">
        <v>8672.9621183114723</v>
      </c>
      <c r="F250" s="215">
        <v>9078.2442567244143</v>
      </c>
    </row>
    <row r="251" spans="2:6">
      <c r="B251" s="91" t="s">
        <v>251</v>
      </c>
      <c r="C251" s="92">
        <v>25.686168803401113</v>
      </c>
      <c r="D251" s="93">
        <v>174.80175769393765</v>
      </c>
      <c r="E251" s="215">
        <v>9430.1876615296223</v>
      </c>
      <c r="F251" s="215">
        <v>9728.7923327270946</v>
      </c>
    </row>
    <row r="252" spans="2:6">
      <c r="B252" s="91" t="s">
        <v>252</v>
      </c>
      <c r="C252" s="92">
        <v>24.266592982743063</v>
      </c>
      <c r="D252" s="93">
        <v>198.57469683315659</v>
      </c>
      <c r="E252" s="215">
        <v>9899.4977744807093</v>
      </c>
      <c r="F252" s="215">
        <v>9942.3039867904627</v>
      </c>
    </row>
    <row r="253" spans="2:6">
      <c r="B253" s="91" t="s">
        <v>253</v>
      </c>
      <c r="C253" s="92">
        <v>22.394267559354219</v>
      </c>
      <c r="D253" s="93">
        <v>230.87379452463702</v>
      </c>
      <c r="E253" s="215">
        <v>9896.9623097539934</v>
      </c>
      <c r="F253" s="215">
        <v>9763.4727433713015</v>
      </c>
    </row>
    <row r="254" spans="2:6">
      <c r="B254" s="91" t="s">
        <v>254</v>
      </c>
      <c r="C254" s="92">
        <v>15.187538625739814</v>
      </c>
      <c r="D254" s="93">
        <v>244.05088245989793</v>
      </c>
      <c r="E254" s="215">
        <v>9711.6087154206944</v>
      </c>
      <c r="F254" s="215">
        <v>9741.370225902172</v>
      </c>
    </row>
    <row r="255" spans="2:6">
      <c r="B255" s="91" t="s">
        <v>255</v>
      </c>
      <c r="C255" s="92">
        <v>6.3195784186961008</v>
      </c>
      <c r="D255" s="93">
        <v>249.06145581309795</v>
      </c>
      <c r="E255" s="215">
        <v>9953.1955824638644</v>
      </c>
      <c r="F255" s="215">
        <v>10347.084785105773</v>
      </c>
    </row>
    <row r="256" spans="2:6">
      <c r="B256" s="91" t="s">
        <v>256</v>
      </c>
      <c r="C256" s="92">
        <v>0.73125993410896228</v>
      </c>
      <c r="D256" s="93">
        <v>227.63868903906959</v>
      </c>
      <c r="E256" s="215">
        <v>10803.272039820044</v>
      </c>
      <c r="F256" s="215">
        <v>11321.757346606682</v>
      </c>
    </row>
    <row r="257" spans="2:6">
      <c r="B257" s="91" t="s">
        <v>257</v>
      </c>
      <c r="C257" s="92">
        <v>-4.3413566739606129</v>
      </c>
      <c r="D257" s="93">
        <v>208.44929026949188</v>
      </c>
      <c r="E257" s="215">
        <v>11425</v>
      </c>
      <c r="F257" s="215">
        <v>12152.5</v>
      </c>
    </row>
    <row r="258" spans="2:6">
      <c r="B258" s="91" t="s">
        <v>258</v>
      </c>
      <c r="C258" s="92">
        <v>-4.8237324348755033</v>
      </c>
      <c r="D258" s="93">
        <v>202.72625873236402</v>
      </c>
      <c r="E258" s="215">
        <v>12169</v>
      </c>
      <c r="F258" s="215">
        <v>12775.75</v>
      </c>
    </row>
    <row r="259" spans="2:6">
      <c r="B259" s="91" t="s">
        <v>259</v>
      </c>
      <c r="C259" s="92">
        <v>-3.6577708006279437</v>
      </c>
      <c r="D259" s="93">
        <v>183.69782439231804</v>
      </c>
      <c r="E259" s="215">
        <v>12740</v>
      </c>
      <c r="F259" s="215">
        <v>14111</v>
      </c>
    </row>
    <row r="260" spans="2:6">
      <c r="B260" s="91" t="s">
        <v>260</v>
      </c>
      <c r="C260" s="92">
        <v>-0.48241627630567013</v>
      </c>
      <c r="D260" s="93">
        <v>167.61997248523105</v>
      </c>
      <c r="E260" s="215">
        <v>14303</v>
      </c>
      <c r="F260" s="215">
        <v>15446.25</v>
      </c>
    </row>
    <row r="261" spans="2:6">
      <c r="B261" s="91" t="s">
        <v>261</v>
      </c>
      <c r="C261" s="92">
        <v>1.3452626158599381</v>
      </c>
      <c r="D261" s="93">
        <v>156.77318408858397</v>
      </c>
      <c r="E261" s="215">
        <v>15536</v>
      </c>
      <c r="F261" s="215">
        <v>16617</v>
      </c>
    </row>
    <row r="262" spans="2:6">
      <c r="B262" s="91" t="s">
        <v>262</v>
      </c>
      <c r="C262" s="92">
        <v>2.5052442313455199</v>
      </c>
      <c r="D262" s="93">
        <v>151.03548194653561</v>
      </c>
      <c r="E262" s="215">
        <v>16685</v>
      </c>
      <c r="F262" s="215">
        <v>17600.5</v>
      </c>
    </row>
    <row r="263" spans="2:6">
      <c r="B263" s="91" t="s">
        <v>263</v>
      </c>
      <c r="C263" s="92">
        <v>1.4601443099823874</v>
      </c>
      <c r="D263" s="93">
        <v>141.76349066410518</v>
      </c>
      <c r="E263" s="215">
        <v>17601</v>
      </c>
      <c r="F263" s="215">
        <v>18999.25</v>
      </c>
    </row>
    <row r="264" spans="2:6">
      <c r="B264" s="91" t="s">
        <v>264</v>
      </c>
      <c r="C264" s="92">
        <v>-0.19414499565728299</v>
      </c>
      <c r="D264" s="93">
        <v>131.02830005815079</v>
      </c>
      <c r="E264" s="215">
        <v>19573</v>
      </c>
      <c r="F264" s="215">
        <v>20636</v>
      </c>
    </row>
    <row r="265" spans="2:6">
      <c r="B265" s="91" t="s">
        <v>265</v>
      </c>
      <c r="C265" s="92">
        <v>0.38748700500897837</v>
      </c>
      <c r="D265" s="93">
        <v>122.73434748525919</v>
      </c>
      <c r="E265" s="215">
        <v>21162</v>
      </c>
      <c r="F265" s="215">
        <v>22005.25</v>
      </c>
    </row>
    <row r="266" spans="2:6">
      <c r="B266" s="91" t="s">
        <v>266</v>
      </c>
      <c r="C266" s="92">
        <v>2.6656004264960682E-2</v>
      </c>
      <c r="D266" s="93">
        <v>118.37941227612589</v>
      </c>
      <c r="E266" s="215">
        <v>22509</v>
      </c>
      <c r="F266" s="215">
        <v>23004</v>
      </c>
    </row>
    <row r="267" spans="2:6">
      <c r="B267" s="91" t="s">
        <v>267</v>
      </c>
      <c r="C267" s="92">
        <v>0.30427702065655265</v>
      </c>
      <c r="D267" s="93">
        <v>114.27617298380363</v>
      </c>
      <c r="E267" s="215">
        <v>23334</v>
      </c>
      <c r="F267" s="215">
        <v>23956</v>
      </c>
    </row>
    <row r="268" spans="2:6">
      <c r="B268" s="91" t="s">
        <v>268</v>
      </c>
      <c r="C268" s="92">
        <v>2.2877130910260535</v>
      </c>
      <c r="D268" s="93">
        <v>107.54226772142081</v>
      </c>
      <c r="E268" s="215">
        <v>24872</v>
      </c>
      <c r="F268" s="215">
        <v>25788</v>
      </c>
    </row>
    <row r="269" spans="2:6">
      <c r="B269" s="91" t="s">
        <v>269</v>
      </c>
      <c r="C269" s="92">
        <v>2.4848917082692092</v>
      </c>
      <c r="D269" s="93">
        <v>102.42169373549883</v>
      </c>
      <c r="E269" s="215">
        <v>26641</v>
      </c>
      <c r="F269" s="215">
        <v>27584</v>
      </c>
    </row>
    <row r="270" spans="2:6">
      <c r="B270" s="91" t="s">
        <v>270</v>
      </c>
      <c r="C270" s="92">
        <v>2.1677327647476901</v>
      </c>
      <c r="D270" s="93">
        <v>99.410622659825265</v>
      </c>
      <c r="E270" s="215">
        <v>28140</v>
      </c>
      <c r="F270" s="215">
        <v>28844</v>
      </c>
    </row>
    <row r="271" spans="2:6">
      <c r="B271" s="91" t="s">
        <v>271</v>
      </c>
      <c r="C271" s="92">
        <v>1.8267630980272316</v>
      </c>
      <c r="D271" s="93">
        <v>98.232680598979755</v>
      </c>
      <c r="E271" s="215">
        <v>29451</v>
      </c>
      <c r="F271" s="215">
        <v>30385</v>
      </c>
    </row>
    <row r="272" spans="2:6">
      <c r="B272" s="91" t="s">
        <v>272</v>
      </c>
      <c r="C272" s="92">
        <v>2.7032106499608459</v>
      </c>
      <c r="D272" s="93">
        <v>90.651711003808899</v>
      </c>
      <c r="E272" s="215">
        <v>31925</v>
      </c>
      <c r="F272" s="215">
        <v>33343</v>
      </c>
    </row>
    <row r="273" spans="2:6">
      <c r="B273" s="91" t="s">
        <v>273</v>
      </c>
      <c r="C273" s="92">
        <v>1.8676841863667661</v>
      </c>
      <c r="D273" s="93">
        <v>84.172542513479883</v>
      </c>
      <c r="E273" s="215">
        <v>34856</v>
      </c>
      <c r="F273" s="215">
        <v>36165</v>
      </c>
    </row>
    <row r="274" spans="2:6">
      <c r="B274" s="91" t="s">
        <v>274</v>
      </c>
      <c r="C274" s="92">
        <v>1.524089149873215</v>
      </c>
      <c r="D274" s="93">
        <v>80.86121932970407</v>
      </c>
      <c r="E274" s="215">
        <v>37465</v>
      </c>
      <c r="F274" s="215">
        <v>38759</v>
      </c>
    </row>
    <row r="275" spans="2:6">
      <c r="B275" s="91" t="s">
        <v>275</v>
      </c>
      <c r="C275" s="92">
        <v>2.3951945939181578</v>
      </c>
      <c r="D275" s="93">
        <v>77.718923121780549</v>
      </c>
      <c r="E275" s="215">
        <v>39955</v>
      </c>
      <c r="F275" s="215">
        <v>41156</v>
      </c>
    </row>
    <row r="276" spans="2:6">
      <c r="B276" s="91" t="s">
        <v>276</v>
      </c>
      <c r="C276" s="92">
        <v>3.8501340608683381</v>
      </c>
      <c r="D276" s="93">
        <v>77.013513513513516</v>
      </c>
      <c r="E276" s="215">
        <v>42518</v>
      </c>
      <c r="F276" s="215">
        <v>44400</v>
      </c>
    </row>
    <row r="277" spans="2:6">
      <c r="B277" s="91" t="s">
        <v>277</v>
      </c>
      <c r="C277" s="92">
        <v>0.57719440762751717</v>
      </c>
      <c r="D277" s="93">
        <v>69.762285995812292</v>
      </c>
      <c r="E277" s="215">
        <v>46778</v>
      </c>
      <c r="F277" s="215">
        <v>48714</v>
      </c>
    </row>
    <row r="278" spans="2:6">
      <c r="B278" s="91" t="s">
        <v>278</v>
      </c>
      <c r="C278" s="92">
        <v>-1.7144092955586576</v>
      </c>
      <c r="D278" s="93">
        <v>61.129488293016465</v>
      </c>
      <c r="E278" s="215">
        <v>50863</v>
      </c>
      <c r="F278" s="215">
        <v>54113</v>
      </c>
    </row>
    <row r="279" spans="2:6">
      <c r="B279" s="91" t="s">
        <v>279</v>
      </c>
      <c r="C279" s="92">
        <v>-0.55938484984932979</v>
      </c>
      <c r="D279" s="93">
        <v>54.661654135338345</v>
      </c>
      <c r="E279" s="215">
        <v>57742</v>
      </c>
      <c r="F279" s="215">
        <v>61180</v>
      </c>
    </row>
    <row r="280" spans="2:6">
      <c r="B280" s="91" t="s">
        <v>280</v>
      </c>
      <c r="C280" s="92">
        <v>0.98153050640162243</v>
      </c>
      <c r="D280" s="93">
        <v>52.595277578034427</v>
      </c>
      <c r="E280" s="215">
        <v>64593</v>
      </c>
      <c r="F280" s="215">
        <v>68143</v>
      </c>
    </row>
    <row r="281" spans="2:6">
      <c r="B281" s="91" t="s">
        <v>281</v>
      </c>
      <c r="C281" s="92">
        <v>2.5873378687260775</v>
      </c>
      <c r="D281" s="93">
        <v>46.555510678043113</v>
      </c>
      <c r="E281" s="215">
        <v>73937</v>
      </c>
      <c r="F281" s="215">
        <v>79228</v>
      </c>
    </row>
    <row r="282" spans="2:6">
      <c r="B282" s="91" t="s">
        <v>282</v>
      </c>
      <c r="C282" s="92">
        <v>4.0826424338969138</v>
      </c>
      <c r="D282" s="93">
        <v>45.168008104913604</v>
      </c>
      <c r="E282" s="215">
        <v>82863</v>
      </c>
      <c r="F282" s="215">
        <v>88835</v>
      </c>
    </row>
    <row r="283" spans="2:6">
      <c r="B283" s="91" t="s">
        <v>283</v>
      </c>
      <c r="C283" s="92">
        <v>5.6950809654750989</v>
      </c>
      <c r="D283" s="93">
        <v>47.745601173020532</v>
      </c>
      <c r="E283" s="215">
        <v>98190</v>
      </c>
      <c r="F283" s="215">
        <v>109120</v>
      </c>
    </row>
    <row r="284" spans="2:6">
      <c r="B284" s="91" t="s">
        <v>284</v>
      </c>
      <c r="C284" s="92">
        <v>6.3309364423960082</v>
      </c>
      <c r="D284" s="93">
        <v>49.327183318720699</v>
      </c>
      <c r="E284" s="215">
        <v>120851</v>
      </c>
      <c r="F284" s="215">
        <v>131165</v>
      </c>
    </row>
    <row r="285" spans="2:6">
      <c r="B285" s="91" t="s">
        <v>285</v>
      </c>
      <c r="C285" s="92">
        <v>4.929339564213727</v>
      </c>
      <c r="D285" s="93">
        <v>47.78383010770839</v>
      </c>
      <c r="E285" s="215">
        <v>142088</v>
      </c>
      <c r="F285" s="215">
        <v>154027</v>
      </c>
    </row>
    <row r="286" spans="2:6">
      <c r="B286" s="91" t="s">
        <v>286</v>
      </c>
      <c r="C286" s="92">
        <v>3.8669210904910098</v>
      </c>
      <c r="D286" s="93">
        <v>44.312652237649594</v>
      </c>
      <c r="E286" s="215">
        <v>166127</v>
      </c>
      <c r="F286" s="215">
        <v>179407</v>
      </c>
    </row>
    <row r="287" spans="2:6">
      <c r="B287" s="91" t="s">
        <v>287</v>
      </c>
      <c r="C287" s="92">
        <v>4.5140332640332641</v>
      </c>
      <c r="D287" s="93">
        <v>42.169190789411061</v>
      </c>
      <c r="E287" s="215">
        <v>192400</v>
      </c>
      <c r="F287" s="215">
        <v>210106</v>
      </c>
    </row>
    <row r="288" spans="2:6">
      <c r="B288" s="91" t="s">
        <v>288</v>
      </c>
      <c r="C288" s="92">
        <v>3.673313246020864</v>
      </c>
      <c r="D288" s="93">
        <v>39.065607943605492</v>
      </c>
      <c r="E288" s="215">
        <v>232651</v>
      </c>
      <c r="F288" s="215">
        <v>251372</v>
      </c>
    </row>
    <row r="289" spans="2:6">
      <c r="B289" s="91" t="s">
        <v>289</v>
      </c>
      <c r="C289" s="92">
        <v>4.3114627282885323</v>
      </c>
      <c r="D289" s="93">
        <v>40.320009070230512</v>
      </c>
      <c r="E289" s="215">
        <v>267589</v>
      </c>
      <c r="F289" s="215">
        <v>282242</v>
      </c>
    </row>
    <row r="290" spans="2:6">
      <c r="B290" s="91" t="s">
        <v>290</v>
      </c>
      <c r="C290" s="92">
        <v>2.0107930549038011</v>
      </c>
      <c r="D290" s="93">
        <v>40.010865570522348</v>
      </c>
      <c r="E290" s="215">
        <v>298340</v>
      </c>
      <c r="F290" s="215">
        <v>312915</v>
      </c>
    </row>
    <row r="291" spans="2:6">
      <c r="B291" s="91" t="s">
        <v>291</v>
      </c>
      <c r="C291" s="92">
        <v>2.6081009288039132</v>
      </c>
      <c r="D291" s="93">
        <v>38.654417835294254</v>
      </c>
      <c r="E291" s="215">
        <v>327518</v>
      </c>
      <c r="F291" s="215">
        <v>342781</v>
      </c>
    </row>
    <row r="292" spans="2:6">
      <c r="B292" s="91" t="s">
        <v>292</v>
      </c>
      <c r="C292" s="92">
        <v>3.2955802030626948</v>
      </c>
      <c r="D292" s="93">
        <v>38.81773505544232</v>
      </c>
      <c r="E292" s="215">
        <v>358116</v>
      </c>
      <c r="F292" s="215">
        <v>369934</v>
      </c>
    </row>
    <row r="293" spans="2:6">
      <c r="B293" s="91" t="s">
        <v>293</v>
      </c>
      <c r="C293" s="92">
        <v>3.2472578998906787</v>
      </c>
      <c r="D293" s="93">
        <v>38.686816666379187</v>
      </c>
      <c r="E293" s="215">
        <v>386018</v>
      </c>
      <c r="F293" s="215">
        <v>405823</v>
      </c>
    </row>
    <row r="294" spans="2:6">
      <c r="B294" s="91" t="s">
        <v>294</v>
      </c>
      <c r="C294" s="92">
        <v>2.1317815737994277</v>
      </c>
      <c r="D294" s="93">
        <v>37.074639805614815</v>
      </c>
      <c r="E294" s="215">
        <v>423777</v>
      </c>
      <c r="F294" s="215">
        <v>438305</v>
      </c>
    </row>
    <row r="295" spans="2:6">
      <c r="B295" s="91" t="s">
        <v>295</v>
      </c>
      <c r="C295" s="92">
        <v>1.9183704825557788</v>
      </c>
      <c r="D295" s="93">
        <v>34.81270020414599</v>
      </c>
      <c r="E295" s="215">
        <v>455595</v>
      </c>
      <c r="F295" s="215">
        <v>482008</v>
      </c>
    </row>
    <row r="296" spans="2:6">
      <c r="B296" s="91" t="s">
        <v>296</v>
      </c>
      <c r="C296" s="92">
        <v>0.99128280669399171</v>
      </c>
      <c r="D296" s="93">
        <v>30.937151749131857</v>
      </c>
      <c r="E296" s="215">
        <v>511862</v>
      </c>
      <c r="F296" s="215">
        <v>541097</v>
      </c>
    </row>
    <row r="297" spans="2:6">
      <c r="B297" s="91" t="s">
        <v>297</v>
      </c>
      <c r="C297" s="92">
        <v>-0.96920283504973959</v>
      </c>
      <c r="D297" s="93">
        <v>25.615300517305744</v>
      </c>
      <c r="E297" s="215">
        <v>570572</v>
      </c>
      <c r="F297" s="215">
        <v>600032</v>
      </c>
    </row>
    <row r="298" spans="2:6">
      <c r="B298" s="91" t="s">
        <v>298</v>
      </c>
      <c r="C298" s="92">
        <v>1.9673452421183232E-2</v>
      </c>
      <c r="D298" s="93">
        <v>23.015360745703749</v>
      </c>
      <c r="E298" s="215">
        <v>630291</v>
      </c>
      <c r="F298" s="215">
        <v>659994</v>
      </c>
    </row>
    <row r="299" spans="2:6">
      <c r="B299" s="91" t="s">
        <v>299</v>
      </c>
      <c r="C299" s="92">
        <v>1.0757985763868463</v>
      </c>
      <c r="D299" s="93">
        <v>21.673927169293307</v>
      </c>
      <c r="E299" s="215">
        <v>679960</v>
      </c>
      <c r="F299" s="215">
        <v>697151</v>
      </c>
    </row>
    <row r="300" spans="2:6">
      <c r="B300" s="91" t="s">
        <v>300</v>
      </c>
      <c r="C300" s="92">
        <v>3.318498492543712</v>
      </c>
      <c r="D300" s="93">
        <v>22.827781051564902</v>
      </c>
      <c r="E300" s="215">
        <v>716107</v>
      </c>
      <c r="F300" s="215">
        <v>726308</v>
      </c>
    </row>
    <row r="301" spans="2:6">
      <c r="B301" s="91" t="s">
        <v>301</v>
      </c>
      <c r="C301" s="92">
        <v>6.2769853351463505</v>
      </c>
      <c r="D301" s="93">
        <v>26.623625797620885</v>
      </c>
      <c r="E301" s="215">
        <v>738364</v>
      </c>
      <c r="F301" s="215">
        <v>758349</v>
      </c>
    </row>
    <row r="302" spans="2:6">
      <c r="B302" s="91" t="s">
        <v>302</v>
      </c>
      <c r="C302" s="92">
        <v>6.55909857427564</v>
      </c>
      <c r="D302" s="93">
        <v>31.105167342811818</v>
      </c>
      <c r="E302" s="215">
        <v>782760</v>
      </c>
      <c r="F302" s="215">
        <v>803082</v>
      </c>
    </row>
    <row r="303" spans="2:6">
      <c r="B303" s="91" t="s">
        <v>303</v>
      </c>
      <c r="C303" s="92">
        <v>5.3468306601614612</v>
      </c>
      <c r="D303" s="93">
        <v>34.465341533707701</v>
      </c>
      <c r="E303" s="215">
        <v>821496</v>
      </c>
      <c r="F303" s="215">
        <v>841425</v>
      </c>
    </row>
    <row r="304" spans="2:6">
      <c r="B304" s="91" t="s">
        <v>304</v>
      </c>
      <c r="C304" s="92">
        <v>4.102301837521833</v>
      </c>
      <c r="D304" s="93">
        <v>35.95327525296215</v>
      </c>
      <c r="E304" s="215">
        <v>866221</v>
      </c>
      <c r="F304" s="215">
        <v>895885</v>
      </c>
    </row>
    <row r="305" spans="2:6">
      <c r="B305" s="91" t="s">
        <v>305</v>
      </c>
      <c r="C305" s="92">
        <v>3.1284476306259923</v>
      </c>
      <c r="D305" s="93">
        <v>36.588632006933913</v>
      </c>
      <c r="E305" s="215">
        <v>924548</v>
      </c>
      <c r="F305" s="215">
        <v>948382</v>
      </c>
    </row>
    <row r="306" spans="2:6">
      <c r="B306" s="91" t="s">
        <v>306</v>
      </c>
      <c r="C306" s="92">
        <v>1.0995544194505957</v>
      </c>
      <c r="D306" s="93">
        <v>36.55906561358163</v>
      </c>
      <c r="E306" s="215">
        <v>965482</v>
      </c>
      <c r="F306" s="215">
        <v>985802</v>
      </c>
    </row>
    <row r="307" spans="2:6">
      <c r="B307" s="91" t="s">
        <v>307</v>
      </c>
      <c r="C307" s="92">
        <v>-6.5299854955170661E-3</v>
      </c>
      <c r="D307" s="93">
        <v>35.151273422887925</v>
      </c>
      <c r="E307" s="215">
        <v>1010722</v>
      </c>
      <c r="F307" s="215">
        <v>1032964</v>
      </c>
    </row>
    <row r="308" spans="2:6">
      <c r="B308" s="91" t="s">
        <v>308</v>
      </c>
      <c r="C308" s="92">
        <v>-1.0941016198485773</v>
      </c>
      <c r="D308" s="93">
        <v>32.461506515271516</v>
      </c>
      <c r="E308" s="215">
        <v>1058494</v>
      </c>
      <c r="F308" s="215">
        <v>1088366</v>
      </c>
    </row>
    <row r="309" spans="2:6">
      <c r="B309" s="91" t="s">
        <v>309</v>
      </c>
      <c r="C309" s="92">
        <v>-1.3682526264402011</v>
      </c>
      <c r="D309" s="93">
        <v>28.317152103559874</v>
      </c>
      <c r="E309" s="215">
        <v>1114341</v>
      </c>
      <c r="F309" s="215">
        <v>1137120</v>
      </c>
    </row>
    <row r="310" spans="2:6">
      <c r="B310" s="91" t="s">
        <v>310</v>
      </c>
      <c r="C310" s="92">
        <v>0.57059893373714976</v>
      </c>
      <c r="D310" s="93">
        <v>28.116787576224052</v>
      </c>
      <c r="E310" s="215">
        <v>1152999</v>
      </c>
      <c r="F310" s="215">
        <v>1175810</v>
      </c>
    </row>
    <row r="311" spans="2:6">
      <c r="B311" s="91" t="s">
        <v>311</v>
      </c>
      <c r="C311" s="92">
        <v>3.0108010689410749</v>
      </c>
      <c r="D311" s="93">
        <v>29.737692928518385</v>
      </c>
      <c r="E311" s="215">
        <v>1209047</v>
      </c>
      <c r="F311" s="215">
        <v>1241522</v>
      </c>
    </row>
    <row r="312" spans="2:6">
      <c r="B312" s="91" t="s">
        <v>312</v>
      </c>
      <c r="C312" s="92">
        <v>3.4262687662609563</v>
      </c>
      <c r="D312" s="93">
        <v>30.913424832994902</v>
      </c>
      <c r="E312" s="215">
        <v>1275294</v>
      </c>
      <c r="F312" s="215">
        <v>1308493</v>
      </c>
    </row>
    <row r="313" spans="2:6">
      <c r="B313" s="91" t="s">
        <v>313</v>
      </c>
      <c r="C313" s="92">
        <v>3.9148373138798371</v>
      </c>
      <c r="D313" s="93">
        <v>33.430818732283626</v>
      </c>
      <c r="E313" s="215">
        <v>1342278</v>
      </c>
      <c r="F313" s="215">
        <v>1378668</v>
      </c>
    </row>
    <row r="314" spans="2:6">
      <c r="B314" s="91" t="s">
        <v>314</v>
      </c>
      <c r="C314" s="92">
        <v>3.2449664665686115</v>
      </c>
      <c r="D314" s="93">
        <v>34.287346362616496</v>
      </c>
      <c r="E314" s="215">
        <v>1420970</v>
      </c>
      <c r="F314" s="215">
        <v>1456514</v>
      </c>
    </row>
    <row r="315" spans="2:6">
      <c r="B315" s="91" t="s">
        <v>315</v>
      </c>
      <c r="C315" s="92">
        <v>2.834210259260479</v>
      </c>
      <c r="D315" s="93">
        <v>35.061078468816142</v>
      </c>
      <c r="E315" s="215">
        <v>1487963</v>
      </c>
      <c r="F315" s="215">
        <v>1526479</v>
      </c>
    </row>
    <row r="316" spans="2:6">
      <c r="B316" s="91" t="s">
        <v>316</v>
      </c>
      <c r="C316" s="92">
        <v>3.0072870473833571</v>
      </c>
      <c r="D316" s="93">
        <v>35.618676695827681</v>
      </c>
      <c r="E316" s="215">
        <v>1567027</v>
      </c>
      <c r="F316" s="215">
        <v>1592423</v>
      </c>
    </row>
    <row r="317" spans="2:6">
      <c r="B317" s="91" t="s">
        <v>317</v>
      </c>
      <c r="C317" s="92">
        <v>7.5389953479677203</v>
      </c>
      <c r="D317" s="93">
        <v>50.517139697988114</v>
      </c>
      <c r="E317" s="215">
        <v>1583394</v>
      </c>
      <c r="F317" s="215">
        <v>1558283</v>
      </c>
    </row>
    <row r="318" spans="2:6">
      <c r="B318" s="91" t="s">
        <v>318</v>
      </c>
      <c r="C318" s="92">
        <v>10.241646390163265</v>
      </c>
      <c r="D318" s="93">
        <v>64.481930129415531</v>
      </c>
      <c r="E318" s="215">
        <v>1561331</v>
      </c>
      <c r="F318" s="215">
        <v>1594090</v>
      </c>
    </row>
    <row r="319" spans="2:6">
      <c r="B319" s="91" t="s">
        <v>319</v>
      </c>
      <c r="C319" s="92">
        <v>8.6959988322414219</v>
      </c>
      <c r="D319" s="93">
        <v>70.779213307243069</v>
      </c>
      <c r="E319" s="215">
        <v>1630474</v>
      </c>
      <c r="F319" s="215">
        <v>1651191</v>
      </c>
    </row>
    <row r="320" spans="2:6">
      <c r="B320" s="91" t="s">
        <v>320</v>
      </c>
      <c r="C320" s="92">
        <v>7.2569991240624354</v>
      </c>
      <c r="D320" s="93">
        <v>74.248026793341225</v>
      </c>
      <c r="E320" s="215">
        <v>1671352</v>
      </c>
      <c r="F320" s="215">
        <v>1698631</v>
      </c>
    </row>
    <row r="321" spans="2:6">
      <c r="B321" s="91" t="s">
        <v>321</v>
      </c>
      <c r="C321" s="92">
        <v>7.1749982483904011</v>
      </c>
      <c r="D321" s="93">
        <v>77.505658900216147</v>
      </c>
      <c r="E321" s="215">
        <v>1726983</v>
      </c>
      <c r="F321" s="215">
        <v>1762710</v>
      </c>
    </row>
    <row r="322" spans="2:6">
      <c r="B322" s="91" t="s">
        <v>322</v>
      </c>
      <c r="C322" s="92">
        <v>5.6732864698222025</v>
      </c>
      <c r="D322" s="93">
        <v>79.159332333209264</v>
      </c>
      <c r="E322" s="215">
        <v>1806096</v>
      </c>
      <c r="F322" s="215">
        <v>1845771</v>
      </c>
    </row>
    <row r="323" spans="2:6">
      <c r="B323" s="91" t="s">
        <v>323</v>
      </c>
      <c r="C323" s="92">
        <v>5.1637696525981971</v>
      </c>
      <c r="D323" s="93">
        <v>81.501872354495617</v>
      </c>
      <c r="E323" s="215">
        <v>1875897</v>
      </c>
      <c r="F323" s="215">
        <v>1905355</v>
      </c>
    </row>
    <row r="324" spans="2:6">
      <c r="B324" s="91" t="s">
        <v>324</v>
      </c>
      <c r="C324" s="92">
        <v>4.207125419984826</v>
      </c>
      <c r="D324" s="93">
        <v>81.062112824150901</v>
      </c>
      <c r="E324" s="215">
        <v>1937570</v>
      </c>
      <c r="F324" s="215">
        <v>1973425</v>
      </c>
    </row>
    <row r="325" spans="2:6">
      <c r="B325" s="91" t="s">
        <v>325</v>
      </c>
      <c r="C325" s="92">
        <v>2.70913837397321</v>
      </c>
      <c r="D325" s="93">
        <v>83.211398121011072</v>
      </c>
      <c r="E325" s="215">
        <v>2022931</v>
      </c>
      <c r="F325" s="215">
        <v>2064621</v>
      </c>
    </row>
    <row r="326" spans="2:6">
      <c r="B326" s="91" t="s">
        <v>326</v>
      </c>
      <c r="C326" s="92">
        <v>2.8016215509350073</v>
      </c>
      <c r="D326" s="93">
        <v>82.074864531870148</v>
      </c>
      <c r="E326" s="215">
        <v>2102925</v>
      </c>
      <c r="F326" s="215">
        <v>2141094</v>
      </c>
    </row>
    <row r="327" spans="2:6">
      <c r="B327" s="91" t="s">
        <v>327</v>
      </c>
      <c r="C327" s="92">
        <v>2.0331872450305939</v>
      </c>
      <c r="D327" s="93">
        <v>80.240599874010201</v>
      </c>
      <c r="E327" s="215">
        <v>2177222</v>
      </c>
      <c r="F327" s="215">
        <v>2214465</v>
      </c>
    </row>
    <row r="328" spans="2:6">
      <c r="B328" s="91" t="s">
        <v>328</v>
      </c>
      <c r="C328" s="92">
        <v>2.7319450365716009</v>
      </c>
      <c r="D328" s="93">
        <v>84.832468727667205</v>
      </c>
      <c r="E328" s="215">
        <v>2249423</v>
      </c>
      <c r="F328" s="215">
        <v>2139511</v>
      </c>
    </row>
    <row r="329" spans="2:6">
      <c r="B329" s="91" t="s">
        <v>329</v>
      </c>
      <c r="C329" s="92">
        <v>15.00774024987483</v>
      </c>
      <c r="D329" s="93">
        <v>97.126492266964533</v>
      </c>
      <c r="E329" s="215">
        <v>2085204.0000000002</v>
      </c>
      <c r="F329" s="215">
        <v>2216594</v>
      </c>
    </row>
    <row r="330" spans="2:6">
      <c r="B330" s="91" t="s">
        <v>330</v>
      </c>
      <c r="C330" s="92">
        <v>5.1794618006618744</v>
      </c>
      <c r="D330" s="93">
        <v>97.296855692738177</v>
      </c>
      <c r="E330" s="215">
        <v>2337907</v>
      </c>
      <c r="F330" s="215">
        <v>2448075</v>
      </c>
    </row>
    <row r="331" spans="2:6">
      <c r="B331" s="91" t="s">
        <v>331</v>
      </c>
      <c r="C331" s="92">
        <v>5.5121985599934114</v>
      </c>
      <c r="D331" s="93">
        <v>99.982886544443602</v>
      </c>
      <c r="E331" s="215">
        <v>2525544</v>
      </c>
      <c r="F331" s="215">
        <v>2530833.1129999999</v>
      </c>
    </row>
    <row r="332" spans="2:6" hidden="1">
      <c r="F332" s="94"/>
    </row>
  </sheetData>
  <mergeCells count="2">
    <mergeCell ref="C5:F5"/>
    <mergeCell ref="B2:F2"/>
  </mergeCells>
  <hyperlinks>
    <hyperlink ref="A1" location="Contents!A1" display="Back to contents" xr:uid="{BECBF9FF-9026-437C-845B-1B79011CAFD9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ontents</vt:lpstr>
      <vt:lpstr>References</vt:lpstr>
      <vt:lpstr>Receipts (£m)</vt:lpstr>
      <vt:lpstr>Receipts (per cent of GDP)</vt:lpstr>
      <vt:lpstr>Spending (£m)</vt:lpstr>
      <vt:lpstr>Spending (per cent of GDP)</vt:lpstr>
      <vt:lpstr>Aggregates (£m)</vt:lpstr>
      <vt:lpstr>Aggregates (per cent of GDP)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skey, Luke</dc:creator>
  <cp:lastModifiedBy>Bunney, Charlotte</cp:lastModifiedBy>
  <dcterms:created xsi:type="dcterms:W3CDTF">2023-04-28T14:31:08Z</dcterms:created>
  <dcterms:modified xsi:type="dcterms:W3CDTF">2023-07-20T13:41:42Z</dcterms:modified>
</cp:coreProperties>
</file>